" authorId="0" shapeId="0" xr:uid="{D5A9780A-FA5C-4E5D-B0AA-B1644B173C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EFF3462-0405-4996-ABA2-5D2406EEA1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BCA1ED9-6434-4494-9F77-C86207D3A84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A6AFF96-D53C-40CE-A518-D53515789D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1F8FE5D-C8E8-47C2-8F3D-9524F2C26F8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9EA382B-BECB-4F8C-812A-09D87664AD7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8808791C-C9CC-4DB3-B81D-AE1B4D569E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7F07A30-A00E-4278-87F5-BFDD4210E5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6271227-B80F-4D29-9563-52F4855014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44E96E5-9D8A-4801-8E2E-EDF697264C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DE939FB-4ACB-467E-9616-9DC631CD374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D8CF9D8-FAF4-4B23-A171-748692911A1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2C7A4CD-DC61-4937-A407-C400390A4E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07D9A95-41C5-4BEE-BFF2-A368568F07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BC54242-87B7-44B6-8FD2-D7699993C9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8A663C4-6B6A-419E-A3E3-37A4E4059C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F781F25-2606-4CD8-B710-49301646B26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3613639-C5AE-4ADB-A8FA-5F4F7EA1CC5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2BE7672-1365-4832-901F-2CA2D55FB5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413E6E8-2AE4-4372-9EE7-3F131F7962A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70A2FDA-0095-4BFC-A4A1-A1512A6285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369D41D-F324-4AEB-BFCE-98B74E0A7E3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7F8F5CE-F496-4E5C-B01A-AFC7413122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7B14D75-4346-4BA4-9F8D-0B57D2B429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0DBF1A2-9BFE-4503-859D-18722A8D82E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F7A72C0-3715-49D2-B2EC-8102D2A444E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820D680-71D4-48E3-98CA-0A025CD3EC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62F5511-435F-419E-B52C-4E4DC10A1B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1619103-CB8A-46EE-9470-52CDD26C784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417EB6B-2569-4889-BB12-876816C7763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412DFB8-97DB-4C10-B55E-DEF2EBFD244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8D52390-21A6-40D3-AA59-9841B5F11A9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577F89E-4E48-4247-A141-AFCAAD9FE86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C04D97E-CA01-44A6-A84B-683E16680F5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B9C34DC-83D8-4CC5-81C6-4FA03882591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1A00D94-4F15-4FCD-8BB1-408B00953FB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76565DA-E738-48CC-9B80-2E183E5F7C9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7CDAC19-FB01-4CE9-93A1-D69DFCD563E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FEA8251-8F98-449F-996E-C0595F29871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2E42005-84EB-4139-B467-5CDFB068807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647851D-1BDD-4129-B158-F3DAAECA5B6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CA44F07-57A4-48CB-BBE8-8DC80E66906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920AC12-D3F2-4F7A-A65C-71618FD024E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49939A8-ECC0-4469-A8B5-5C9E838D39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6CB171A-7280-4D20-ABE4-B27EF0415D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4E81953-0E32-42B1-8062-060DFD751F3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48BD750-D8CD-40BF-9AE5-AB07ECACD05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4E818FC-05FB-4E2A-9E7C-27B8600AA02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CFD3106-E5A2-4D40-A141-92E28F4B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E90BD0E-BECB-4E26-807A-68B7077602E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CB62836-0EB1-42C4-B071-2AD79A890F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2D653ED-8E6E-4939-B423-553A28ADB16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8C3D1F6-D395-4431-9F15-E420E479A0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ECB6AFE-89A5-4870-AA49-8B3FB496F9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79D9962-762E-4484-A03D-5C8B0E9C298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BDD857A-79CB-4DD2-BF1F-88FCFFB846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AF807BE-A939-40E8-B851-8DB9EC9627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55038F6-0550-4481-B840-01689C9B30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9FA1881-3808-4968-A8B4-81A55F9E5E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7EB9F3E-5534-44EE-99ED-0FC4FC9282E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E695FF3B-B67F-464A-ADB5-49E893D78E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893A599-1B85-47A9-B9BF-DBF531C025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E7C5296-38AB-4BDB-8A96-A8F9C238614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20745AA-F11A-425D-B4C2-CCDE50CFAA0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A85568F-1767-4648-8CCE-048D31559D7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8B96D48-4845-4E82-9CED-8807F6F0E74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77E18B4-54A5-493C-A853-FE3DDC316F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7E3CB86-4884-4AE4-A90A-D92D12D0EB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2F159F2-916C-4A90-BE85-175E085B43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6510E90-5810-4383-BB8A-1F8D7B302B5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D5D2654-1EEA-49AA-9DF8-334E5B2754D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F59E278-AF2A-43EC-BB1A-6932567C103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449AEF4-69D1-4D9A-9AB3-ACB8C16FEFC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1BD42C1-FA86-4E6D-89BC-625BCAEB999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525908C-3E19-45CD-95C4-D08CFB38958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B182FB7-8279-401F-887C-DB6016823E2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E4E0EB4-15D3-4DA0-8B14-6E465899D40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8AE955E-5A8C-4570-9E2D-97BA05958EA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56A460D-CC76-4C2C-918C-0EC01A28364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D9D010C-6149-48E4-97DC-4D939DDF184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9CEDB45-CBB8-4CFF-815C-7779B910357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E95F6C1E-DC43-43C8-AD0A-492C63A6582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6A71F62-6399-4096-B346-7C4F9517FD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25B656E-8C66-4A88-BF6A-DD518D0E69D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5B7DD64-EF63-4925-B2E6-FF5B44C64E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89E0202-04AD-4ACA-A9E7-25D90AFB67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E02E471-DB93-4FB4-88E0-C852F0ACFD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4F8FFAC-3E55-4AEA-8567-3F041215153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548E8EA-F41E-48C3-B0FD-277984455E1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E64F1C2-D687-430A-BD7E-638643DBB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64A5F5F-F6D9-4963-93F4-F256A63516A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8B59CBE-6160-4FCC-A777-4FD124B1C5B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C859544-BACB-49C8-96A4-7EED512A940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E0AC902-7CB7-4C0F-A7A9-591002047DB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7E46209-6A0E-4F3B-9168-F3CC524B3DB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0F3E41BB-B20B-4B86-880F-4DE3E24B4E9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42ADE10-9EA2-442A-AC8A-D75C40BED70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6EA8B75-2067-4C61-BFAF-959C5FA55D3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AD294D0-1B3C-4EC7-BE19-0BC2CDE5CA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BB40708-6467-4212-954D-3345ADD5D64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9546A8A-37E7-4CFE-8088-A059F007F1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01655D5-0D7C-4838-9FDB-28F1EE09565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C3F679B-55DC-4A58-9C15-1C3C126CF1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EAA2822-AD11-45A7-A553-9BBC1BE9CE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F9FAF6E-4E9C-4958-9322-09846418AC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B34D74B-6FE7-4B65-BAA9-1D5D3D2040F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9F18EB43-B4A5-45E9-9F50-CAA46E92566B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640EC0A-55F7-44C7-92D4-9F9B2872CA3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A4C6A26-8735-4F82-9672-B8359002D08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6592964-CCFD-4082-964B-BF8074A60EF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7601DD5-C8A8-4634-8F86-8466145186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A461F7E-A87C-4E97-A12E-60F8F1F4A6E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78422C8-5940-4210-B9EC-B9636D9B75B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0A6A5E9-D6CD-45CB-89B4-25F00809A4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F2D2719-0ED3-4689-BC0A-A1F413280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7C1D5F9-8791-492C-8214-74C2D0BADC2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5D7D808-8CB7-477F-A66A-B365844336D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9736D99-92DC-4A7E-BF4B-BAAC63C0EB8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A7F5F46-0CD6-4C42-A8F5-DC8CEC863B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D94DA00-8605-4568-9745-98FBE0C286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FC2156F-4089-4120-8CE0-E8B5ADCAFB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83C3E266-9B17-4E68-88AB-E3D6C68B18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062606A-AC9E-47A6-A775-A5E2EB492F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B448830-A219-47A0-A35B-3EE1A6E531E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6B5C50A-CDB9-4172-A0BD-E398C740584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12BE458-6EB3-4BD8-A466-FB566840BDF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5BD53ED-EECC-47B7-996E-41A8B448E67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FEE8F9A-4BAB-497A-8E33-EE89A121A9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ADF5628-2CF1-4EA0-A3E0-729AD676F2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42FD77D-91C6-4FAD-A5D0-A13E3E838EB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5B8A3C6-309D-4C8A-9F6A-D18F86E193C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DCC6674-E38C-4B03-9E3E-6E7D72DDAFB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C966453-072B-4931-8AFB-06C53B2E153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05EE25F-DF27-47ED-8AEA-CDACD79D75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7229B91-B385-4062-BECC-DB9FEB31C8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27D0D42-2D6D-4B20-B8B8-DE7F804C2A3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1EE8FBD-F48E-4C7F-8EB3-C027B5C7A4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6C34EE8-9E65-45FE-B0D4-4089F6FDB5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889DDA5-0BE2-4F14-8A42-02EFA667C7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DFCDDF9-8F38-4E33-9342-17DF66C765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2188F06-1524-4BDC-AE6C-B8BBA07DDAA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B94D7E2-1DF1-435F-8B8B-886C93CA23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C70CA6C-D19A-43C4-B3F0-B0C06B5E2A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D79D1955-6C91-4023-888B-933D5E8A8ED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2DD5403-58C9-4E38-A57E-38B14C818B2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DBC421D-0DC4-4010-91A3-5177078EAC1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CAD0A88-CEDF-437E-A52A-AE18A6BE334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1AAA190-905D-41F0-AD52-3B51FDEB85E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9C83B70-E92C-4AE0-8674-1712BFA47A4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147FACC-6EA7-4F1E-B2B1-9DBCA91E3AC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904FBA8-C17F-4F5E-80F8-9D2D6DD62EF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B949BA5-B72F-4EE3-983E-C2B2A368FD0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DA2119-4A24-44D7-866C-2D128FCE655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ED76A3A-2C25-4986-B6B2-11F11CDBF5E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20AC210-0B03-4E88-B5C3-39B6F924523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27F696E-7A97-4347-92A5-32AA881BA1E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1FA9891-E064-4C88-AD6F-F1C0CC04CC0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5A50F70-546D-474B-9640-BF6D234B078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BE834B7-C3E1-4900-9416-AB4234EFCE4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E340D27-D41D-4F92-A9E5-2F771C178D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09B7451-3F19-4E3B-9149-30590254F15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31C673B-C3B2-46CF-8750-025E4A9F9EF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9F9F4CF-BE2B-4BCD-BAE8-829EFD38B6A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0A69B9F-8088-4443-A961-46805FEA678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9DD8AF1-022A-40A2-A360-9BFC541EA71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36E2148-32E9-48DD-B6E4-97585B628B0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120235A-4B69-44AD-A847-49B6D8E8E4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61EF4B8-4DCB-4FE6-84C9-5152F4FDF64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938DB96-6625-4040-9C0C-D831DF25020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AA83DDB-7E50-4505-A41D-F2982D0D2E5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76A7537-31AB-488F-8AE7-4E206E1A195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2E27FC1-F767-4349-AA5F-8D40BAB9D3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6E4F4A9-A80C-4601-8B5D-9039C6A12D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09F378B-3509-47F1-A614-FDBA6E41772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3C23393-5E7A-4733-B0F9-866F11FFE8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87BFE1E-2611-4A47-87D0-B4242791AC8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45EA924-57F9-48BA-9B4C-75093EB67D6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5644D66-2F5C-48A0-9028-418949FA1F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AC349CE-C8B9-49E6-9741-1C0331F872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DD50C74-E8CF-4FD4-819F-D9B5BBCDF2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411DE54-6C43-48C6-B2FC-9C47A9A9A04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AD30E71-553F-41D1-8425-377822F7F6E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15C1015-013C-4129-A2A7-02346506529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65CD621-7D89-4FDE-A20F-B43E225EEE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B0C655B-62D1-4235-AC44-D741DE69EE5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751E46F-C88C-4598-A450-B1A710227B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2D35D4D-8267-4D23-9DF2-7F764E094E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8A16C45-EDA9-4DB7-9947-8E8E25A6B1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E00D135-C30B-4F82-A993-97E5723D83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6483BC0-56EB-4E74-B0DF-D9405AD276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F03C868-2DE4-48F7-927E-8B5FDAB203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25570F2-74B0-4BD4-A2A8-B989C99E3E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52B75EE-55C1-41AA-96AC-B7C11ECD76C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74FA68D-C123-4E36-B588-BF7FB8F0CA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2A64BD9-3408-4F35-B3FF-08435D6184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7D136B9-9C6C-41D7-B973-E413F0851AE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D8DB44D-08CF-4A96-8CA1-E89CA6C99FB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567D22D-1686-4F68-AC58-3B2DE2877B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65C0D82-2EF7-4592-8748-BF20EDA8BC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4B98632-63E7-44B9-A088-3F064A64D4C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B5654AD-940A-4761-A326-77B5F861FF1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C324CED-87EC-4ABA-9206-7EEA411B7E2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EC0168D-32A5-4370-AFB2-AC65180D96E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51462DA-C892-4D0A-9147-07542F1CDE9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5C8D931-E0BC-4E90-9CCC-6BF52EA296B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AE711D8-FD79-470F-81FE-BC8E2A5EBA1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886F9B7-2081-4EA1-8454-0362398E765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743399B-27E0-4345-9902-FF66B2897CA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36A8767-EDC2-419A-989E-EC96EC9607F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B319366-119C-46AE-8171-6BECDE0DB54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A729F8A-5AAF-44B4-8A10-45C46CC82E1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44D76AD-DEE2-459D-BB8C-139C6AB1D89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4475EAA9-4416-4800-BA05-328C693FF37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E5E81B0-8E94-49B6-AACE-762AFFB139D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0B2281D-A0BD-413E-A0F7-010727C49D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8650F89-FAB4-45E4-B56E-4268A2AC6B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31815AF-3B29-4998-94F5-A5DD701DBE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8298300-9C0F-4DCF-A794-C3412AF0407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B3D5F73-7E3D-4B5E-83CA-B0B20B7726C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DB140C8-4B80-4D31-BFC9-61CEC28A23E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DE6B8F4-C38D-462A-92EE-E34A6222B63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23B5356-D3E0-4ACF-8A71-071D7A43A2E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062A050-0857-46F7-BD32-4E5A3DF30ED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2048C62-C39B-426C-8931-948E521560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585E8B3-9D23-4ACC-9B75-30FAD5D592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D564482-73D0-4734-A179-DC69DD5B617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00AEFEB-052E-46C1-A5BB-57B4021AC4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E021410-7E98-44F0-B9AF-3CE97A701A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26DB7D57-BF5C-4190-9428-6DEC56DF61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006D788-C29E-4612-A167-96C92E6A01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A5B3901E-75CD-494C-BD8D-BD5BCA79A05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C60282D-B1B9-4299-BD03-19188AB4DF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CED641C-4859-4059-938A-F98DA20CAA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79245D7-952F-4907-AAF5-2FAA0C0FE68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E2FAD1D-C91C-4FC9-A5B0-CE00D87EE9A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C2904DB-FFBB-4C3A-98CC-17F03E6978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A797B6B-9A4F-421E-A1B3-C7E8CD0EC8B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BC0825B-9852-4844-B57D-1B0BB3445B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8C942CB-63C9-4FC5-A195-F1A4D3F5EE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D4A5907-8A25-455D-A612-498C32C360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241FE14-5E55-44A3-A456-FB26A32CDF8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3CED638-9890-4E82-A1E3-765648B6800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E2AA534-3A27-4FAC-98F5-29509D791BE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4F27229-01DE-41AB-8D3A-7C032BACB7F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468991B-4EFC-45F0-AF9B-E05A7DD9C92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22589BA-D474-4EBA-A38B-D0C50CDA16D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A347518-EE9B-40AC-9371-977D2C78F3E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B11E24B-FAF7-43D8-B348-F9B37B8914A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04288B3-F71F-4E2D-8917-12620D5EA5D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CD49441-D451-4A8A-9DC7-14F47E22ED6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4CCFB10-58F8-4E16-ABBB-4A84A83F341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83CC27B-7A76-430A-B5EF-3545FC733B1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DDF1848-4EA4-4618-801A-86121300FCE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AB942E8-3EF7-41F8-8B97-D124FC712F2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220938A-9288-479A-952A-2CA1171D26C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1930C7D-A181-4967-9ECB-85876143B8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69D85E0-E013-4EC1-990B-5BB277068C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EB3D656-C35E-4423-9FD3-652F2C39B1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58C2F4D-E7D4-4551-8C13-14A5CCCAD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BC9C472-53FA-4802-AEC8-215F0BEBA3C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049EF7B-8802-4D1F-BD7A-26501B556F0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3F974AB-5691-416B-A0A8-F8F5F3F1A67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87D3204-1508-4E75-AC4C-9F08177215A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6580538-600D-41CC-85F6-63B672E5E31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1CD1E02-3B79-46F8-9237-13E5BE59D42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1415FB7-1229-4437-BCF8-D3C071D1D05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3E26541-5880-4EC7-9DE2-F30606028A1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0BA5B71-DEA9-4E19-B1D9-6F8045B575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4DB1C52-351D-49A2-BAB3-D5494D89A76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A759D0B-C192-4DC7-8F80-04746C0D55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6834D82-B34D-4209-AF34-33D948B3D5E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9722074-98BE-4E34-BE81-EB8CBC08F7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4F7E8B4-F845-423C-94B6-051B92C00A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3F5CE9E-8F2C-4CCB-90D7-0C839C94FC3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15B7F88-4B22-4411-84F8-FE1357FEAA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94BB8D6-9490-4D2E-B3BC-DBC435CF4E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1FF25BE-00BA-40F2-A62F-4F57FFCE710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2CBA92E-BB1B-4D28-8032-C874E788EF3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ACE27A3-53B2-45B5-BA4E-B08B7215DB1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6DF9493-BA5C-40FA-97DA-693E9F84718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43E7E12-BE6D-409F-93FF-E58CFEE8566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AE0C7DD-6183-4739-95E9-2FB08C8F90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9955A74-F83E-4C77-A8D3-D113277C3EC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48F5C32-5A8A-46FF-B75B-546BDF03AB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2658D369-1A5B-4D57-B089-6D52130A43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A95B7EE-14F8-4EFC-AD1D-E4F0037756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61F96BA-21A7-4225-9219-02138288B92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0FFFEA1-D405-41AD-9930-9A16528566A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35F71F5-D5B9-4762-BC3B-18AA27195F8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D015809-03EE-4CD8-95F3-28C035A74BA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423099D-9087-4870-B4EC-EB9D67C13DB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4490237-A9D7-4F72-82DE-C7717FC46E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DEEFB04-B7F5-469A-B445-F387F0A707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474F966-C7CD-4391-9483-94F98037B4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0FE694D-15C7-454E-8044-3B4AA382FB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14C2253D-09A9-492A-BE82-000E76DE01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57E68F6-7F87-4A96-A48B-02289573C28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2D666C4-69E2-4B64-84F1-09976FB1D11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4ACE407-777F-4E6B-AF54-74062A1091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9A4B656-F2B6-4285-BD52-7FDC703B71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23F98A1-8112-45EC-BDE4-1E46EB769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C018F14-4E6D-4201-B0C7-83A70FAF818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CDDD029-0575-45A6-A3B6-F243DC2E46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BD57506-7418-4390-8DC7-CC125A62E52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643FE2A-6279-4254-9747-F5D650C172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ACD6A85-43B3-4D0E-857C-78B1244CF4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55EDAEF-0444-4EEA-BAFE-7508FFA22E8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8110D40-666B-4CE6-8EC6-FCA6B22C6A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9FF81AC-D8A4-4079-8D60-EFB17FA54D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1BA353F-96E3-448E-B915-56A1C5291E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E3BCB14-1B20-4BFA-BFF2-4C37EA1729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A5A3B1A-AA03-43FA-97DF-BB7D2D799E1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3CD3A23-5082-4865-8B96-101DAE7DE7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2A31CE5-E252-4CF5-BCD7-B0CF952DA4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1D32092-197B-468E-A652-2C42C8DD33C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DE434CF-6B2B-436A-AD1E-A05CB3BDCA1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F57AB3F-AA9D-43E5-9E2F-6A39F6B7B2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27800179-37EB-4BAD-8845-0E47DFD57F0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D244D7E-6B48-4AC5-B077-780F27A38DD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0103E7D-FC05-4047-847F-84BE1F39922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7DFAE50-A06E-4012-90F3-57EDF3E2D32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E64DEE4-E8C5-409E-8A1C-2C17EC6C53D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9112BB0-F166-4806-8A29-FA06542246E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E03AC6E-0D00-4FA7-9FE1-37F1490C192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44E3460E-E5CF-4AC5-B93B-0996426088E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2691859-D6A6-4750-8AC0-2668E08DCA5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F4F9061-DAF7-4BE3-8F4A-E85F2C21DA2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9F1322A-0880-42C1-B394-AABF80855E6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6ED799B-7FF2-413F-B815-BE0FD7BE333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A98E181-A8BE-4143-88D1-3FF042B548C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5D2D27E-6289-4C84-B5D3-FF0F74B897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9A366AB-FB69-4A0E-B41D-79B409446D6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579FB4C-6274-44ED-9A0B-D60C5653F9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D44AB40-44B8-4C9B-8405-2D60E822B0E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CF0674C-E274-4EAE-82D7-834602917EF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7CE001E-9C38-4E81-8D1E-8FD799ACF6B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4B7C062-9542-41E7-A627-5376C415588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93301DC-3E67-4B60-A5B9-5D03177383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A21BFC6-694D-4060-9502-E5F7415F189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06619EB-725D-4F8C-8E1B-8B2C310439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9841823B-A113-44C8-A153-8A5B6F92E1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2408E73-0FDB-4BC1-9292-070211EB76F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75A0869-0B97-46B9-AB9C-B01AB096C9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A457CF2-ECFA-4FE5-919A-1CCD011749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554C1FC-4F13-4F26-BECF-CE936E4EEB1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FFD3885-0589-415F-ABD3-12661ADF2C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3E5FA5C-AD84-40FF-BA14-587012854EA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EBF1F67-2C1C-4544-B196-8D8A750CBC4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56167E9-5FBF-4A5D-9421-4D7D6CBAC3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B86A010-9C52-4DBF-B136-429A85ECEC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A9BED01-85E3-4AA0-8817-73E003258F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6561DF5-07F2-4605-8E25-DC01BF46E3D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609619E-63D2-4ABB-8692-B5E3254A2E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4F8BC76-6A79-4EE3-90EB-EEF622BA3A7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342EC13-5331-4100-894E-1AE411C161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B826FDD-4A4C-446D-9C9E-A19C46C3BBD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BBC3F7A-230D-4C54-B5FD-C40B323CBF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79111D1-68A6-41D3-A2B5-97414AA6B9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ACA9348-C573-49A9-97B1-5E0402BCAFA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25BA6E6-BEAD-48FE-A3CA-819CE420E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8CA66C7-4915-4CC6-8902-08D3FC0DF19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3321E88-4E55-4D45-9998-4C4E24AEE6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C54C702-327E-4133-BC7C-2802FAB525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36DD1FD-DD49-493F-950F-5FBA090345D7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099CA87F-75F7-4F47-941D-B85BA682A6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E543E25-63CE-4AF0-B010-5AC11677BC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5C7AF5D-1DE8-46FA-8A94-D2100861BC6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5D2C82B-9AA7-442F-89DB-3D34BBCD14E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64226C4-CFE7-48E0-BAF4-7B32A9EAA9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6A9722A-5F96-4B11-BE24-778D627AFE3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F42BDE2-C143-4D8A-9DE1-A974C5ADD55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52AE67B-4B51-4C6B-AFF5-B4B4462CECF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3147BBC-84DE-4AF8-A0E7-789DDE5B837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2DB4747-5767-4A88-BBF8-2BFF0587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C66849E-4E04-4A47-AFB8-96B3AEA60BF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93F1FA9-089F-4391-A4BE-0C5688235C5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1C9070B-6209-4D44-AF62-279E0E2C5BD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34EF354-1CBC-4CBE-BC6B-41455524DE7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564E6D3-6C3C-40B7-BBB3-573FC9DB8D4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7D18D7A-C82E-4E67-A4B6-9BF83F6DEA9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9AA1E9F-5549-4101-98F3-41BA36B36D3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738FE79-6260-44A3-A02B-83593042AB6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B9EE898-527A-439C-8939-8B0F743B4E2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CE5E8D9-1AC4-4A8E-843C-3051923EE7C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6C2DF92-1A80-4E7B-8F31-4D6FEA6E88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3338D48-5174-4F87-B4FA-48C1BFBA7A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BEF77EC-6E88-4436-A229-0A1EDA2AA8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B40267D-6973-40D3-A561-4C86263D4B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B1DC102-EB25-4C91-9738-E0B3BD2E8DE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B376632-2DDE-4976-BC48-CA0CC879427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AB698DF-1F83-4740-8730-DD97690ED28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0CA196F-8F98-41F6-8941-1E0F7C05D29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CEA39E5-2046-4C98-AB8E-EFD0C612681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721B6C4C-9A78-4D70-A38F-2D440EC77A8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89D8B08-AAB6-49F1-826C-200C239150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ABFE1B8-DEFC-4991-A26A-C5B9A58CDC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942600F-E7A9-4F96-908D-5089B391E42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614846F-24B6-4EDA-8FA8-78B87A1F08A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B790104-6C52-4317-B72B-30232B6A104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DCA5C52-C963-4E71-8715-AAFF465663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9BF2FF5-BF19-4277-9E64-75A097339F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5360E01-5337-4C84-96A0-BED84CE00EF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017B958-AF5A-45CF-B47F-07F3DBB356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780D628-310C-49FD-BDB0-A819BD1959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82ACEE6-1336-4338-9755-0506831754A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8852E0B-6531-4603-977D-6F3F328C95D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289A643-56F5-415C-8C92-A272284064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B8AD060-54F4-49DA-A0FE-8B1619DAD0A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CBA751D-B9F1-45EE-9140-233C550300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29D01FC-8833-401E-98D8-40E1FE0B2E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DAA40FD-B11B-4E49-988C-A8D75B675A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5641A89-8295-4FA5-B682-05B3D2D734A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3EA4CA7-2A87-4FFA-B44E-28BEB7E7B38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8D79BE41-7802-4293-8985-C309DB3942A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E254B66-1EBB-4985-9824-7AD61B6AD6B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E00D069-6050-4238-A77E-2F97BA7FC6B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E7E1619-D258-4D61-984A-3A9C51ABE3F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05898FA-5739-447B-A0CC-B73E8C80742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49A4CEF-0F78-4284-9B63-C951DD9408E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C8F4D13-2B77-443B-941D-07E43C354E0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E476CD5-AA75-496D-BB55-94FCE158E4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6CBF769E-A043-489B-A27B-DF6CA5A87C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9E9004F-B87E-4397-B7D0-0BBEAE468D5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248D8A0-CE27-47B2-9985-2869FE633B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06C93F6-179E-4E26-80F8-6D62306086F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AE0C624-F6EF-4E6E-8188-BF5C9D91584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7AB1222-F5B6-4BFC-812B-C7EF3685C36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306B809-CDA0-4826-A7C6-AC5AD14C84F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251F0AA-5346-4271-857C-DE3493D2D07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BB15881-A6DF-43EA-BE08-F8920D107FA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AA33C2E6-AD96-4E98-8A46-4AA97C930DF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6148856-C980-4EFD-9C8F-6C66CE92B14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805595D-AA09-435A-B2A4-CC0BA86EC82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47DDA77-4413-4094-9F24-623A30D93EC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080770D-2832-41A9-9761-1DFDAE34591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DB42E90-4CD0-4652-BFB5-B64A392D3A2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3CC5BB0-FDC9-4987-9159-E1969A51DC3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A36B034-8B95-4EB0-8783-B1323080B42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93BBC48-45F6-4FA9-821B-E34ABE786F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0094E7D-37EA-40C3-A749-3C6A1D8DC1A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5468A40-7ACB-4AC9-B30A-3EBECC37F88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82899D9-8F32-4778-B2C3-9A3A0493429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449B8F9-7230-43CF-A733-7233FE481F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9632098-AA47-4E61-A4E5-09348A1FD2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C21822F-068E-4F1A-9EBD-4CBE15FE74B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79E0514-FD5C-4013-8F29-1572E38813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2E7730C-938D-4F95-A3AD-5ACBA9E45A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CDF15E-D4B5-4D01-899E-5FBD03DF78B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BCB8FCB-8EA0-4003-A324-9ABF9054990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3D02EBC-63FA-45BF-BD2D-7DEF4619D4D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1C9E7E3-08D9-45F1-8320-D7440FA059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71D293A-8878-42AA-9C66-FC4092EE97C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C4AE511D-10AE-451B-BC4C-CA3820E97C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72FEAB1-CCC5-4CB7-8D5D-BB158AFF7DB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E4ECE8B-4F26-4C35-8BFE-FFEA986F627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00B0B6E-A5B2-4AB8-8844-CAE0896B60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2B09CD6-DA17-4C45-9B18-C12911018B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B201949-81C9-43E2-AC88-EDAA4763492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C424505-CA91-458F-89A1-C2ED47BA2D7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08ED310-D90B-4C80-BE6E-0AB66872F82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E5C24CD-B0F5-472F-B6FB-EE87D7282FA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1EC3998-BEC9-4D5B-A50C-2E90DD8E30E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77FF996-3701-470D-A46A-2E88F67BAB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1106442-F7D5-4703-BE36-180E49EAA5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A8453DA-3866-4B28-8604-2377D5AFEF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ADCC66B-8565-4865-86A8-37A7C06FA9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4A609E0-8670-44B8-AE32-0F613C88AC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50532E8-FBA8-4DDC-AEF1-9490A05D4E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8AE117C-FF06-421C-BA2B-FE2F87B7F3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7FFF0FB-4DFF-46A0-BA18-09FBB1075A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9C41FB2-D8D3-46DB-9878-EAE52DC842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10B0A69-B584-4794-89D4-83369BE1B3F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3364B3A-7289-44FF-B4A8-9BB98DEEE04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037ABDE-FEC2-4847-9D8F-057D2A4544F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69DB06B-83A8-4118-895F-EF5B74C421C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BA498BC2-431F-4F95-9B77-4F3AE86BF1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3E91F49-2F78-45ED-A143-494FC045E2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706BFA3-A521-41A8-BF9F-0F9900E1863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5D99EDD-8E56-401E-BF98-0E385C9A71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14A9F3C-5B75-47A8-880D-804FEE5EC6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5FE2724-C18F-467D-97FB-8D3117ED4E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E5C1886-0EE6-4FC4-80CF-F8D8E992C0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B0E2D89-5ED9-4723-AD3B-7516F7DCF74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A83A307-1E22-481E-BFF2-F53D949BC1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4C350A5-2D0C-410B-B598-128F3F27E96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006990D-883F-46CC-A291-65F93446B7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C0E8A50-55EF-421F-972D-580BEC8F093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0FF2DF5-C5BB-4C0D-908A-0F21D7E259D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3328644-7F5B-4202-A482-B6E9BCE035F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7A99DE0-A3CE-4149-AF6E-5E2F49EACE2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38B6CF3-A792-4972-998C-BAF138A179F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9BC6464-AC75-495E-94B3-01BC5E74640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C3089B1-3A02-433F-9AB3-0A0C6CF0317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199DB37-BBCE-450B-9FE9-82743BC3949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6B890FA-27B9-42D4-9E44-A58B6374AA8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F597301-8ECE-4CB2-B931-2AF2DF3DE9A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F0EBF65-E9F5-4693-8F3F-896FB3F7D42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26865E3-14F7-4A33-9264-17B3BEA0FE9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4EBAF4A-DD09-442B-8367-562BFD3D23B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C83417A-26E8-43FD-BA32-BAF7F7B10F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FBF2508-87FF-4318-94FE-4C8B8253962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68A66B6-6294-48FB-BBD3-796A0CE0EAC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9F0370F-626B-4CED-B314-B605F0BC390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00B2616-0EAC-4AD9-BC40-6711AE960B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0442D26-CC56-4EDE-B3AC-556952713BE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1899F3F-67FE-4DB0-B283-8FDE632739D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2EC3BC0-06B2-4C5D-ACE8-CAD9C8647F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905CF9D-4228-44BD-A3D6-AA513FFB586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718D912-A097-42FF-B7C6-242A4300E0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8DFD6E4-7A1B-4638-9BA6-4C7ED68C3F6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8208FFD-F8B5-4B19-9DD1-AC731BB9AF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861D540-544C-4446-9483-A4068C2DAFC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AC4F3AC-2495-48B8-A81E-E4044568620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8CFF604-B821-44D0-B9B0-4F3FA78E805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0077CF5-F638-463D-BB78-76A7A0E6315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6B30D29-5F68-4717-B5A6-3A9E92AFC67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EEBDD1F-57C6-47CC-AD88-6B4B4BD672D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80EC02B-DDFC-4F94-85A1-2B949A0BCDE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0833746-22BF-40FF-9CE2-D35BE0D4BDD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CDA9E25-3794-48BC-A098-BF6C1BD7A3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197D647-49B2-4E75-89B8-0836EC7D5B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2ED6E6C-6B7B-4D24-A66F-0A887834D2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6DF07E3-AACF-4FE8-B2AC-85EDB85410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80DC386-75DC-4A97-99F8-46542B6A8A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0445787-5B33-4312-8954-B681B703122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A093E47-72DD-48B8-8A76-CFB6BCE1A5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D2EC40E-5FA8-48D8-8638-AEFD2FA0F4F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619C9AD-3734-4F26-B884-B146F469875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4C04356-6965-44D6-B2BA-DEADEE40FB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661A6CF-7766-4971-86BB-6CDF076F51D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8090A00-9963-4B5B-B764-EFD2DD2D1A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BC268FF-C457-4D1D-A822-B74FC19F6CA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359B7FA-4813-4CBD-AE47-3AFD41101C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5436642-CDEB-4597-9253-AD136AE23F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249B209-1A24-4B28-863A-4C2CFDD4B26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B75C9A2-86E2-415A-AD32-D51CCAF2C3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5427742-F1C9-42CB-9FAA-245BA5425F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A54063C-15BC-414C-9027-7CD17778376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A64AC9A-DCEC-4AF6-B536-13EAE829D35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7126754-2B18-4D4A-B334-054057CEA6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B48B0AB-19DA-4023-A1A9-8A76D57254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0C4501C-4E9D-4EDC-B18A-89619255414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B4B8B29-FEE2-41D2-B2AA-CED544B9FC8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B015CE4-B2CA-4722-9D68-A597A69D7E4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CAC3D9A-D67D-4CF5-8036-2379CD0F699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5C7A905-3EC9-445D-9D87-44DDCAE7596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D0D0D2D-D20A-45FD-B2B3-FB43D4810D3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A84C7F4-D9DA-40F6-A9A9-DD75D144DD8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D4BAEB9-D41D-43BE-99BD-52B194CF36D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ECCA67F-900F-4803-B4FF-3EC7C92C03C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0F089211-1D4A-4425-AC65-753626CF44B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5D90D50-9074-4DD4-931E-DB346A1C3B0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BA9A6AA-DF2B-4B6C-AB0F-D2E34D4F564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0CD4450-60F3-43FE-9C80-250B7009073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3E92CB6-67A1-4F27-A476-3F53E267191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F3ABAE4-DE0F-4D20-98A7-A92CEB0A6F8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6B00E1C-00E6-4A01-BC0F-611082E891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716B272-9AB1-4423-84F2-6A25E26857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B497E0D-DEA9-43D7-B13C-5AF530FE19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D94FA18-0969-4887-93B8-2FC68301AF6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7D06915-4F1F-40E4-B73E-713E769730F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825FEDE-7EED-47A9-8E9D-B7C8916AD9C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7BB3706-715D-424D-9A29-9F576AE362D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763F997-2513-4C3D-A9DB-083B0E83EF9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CDAACD4-2537-4EB8-A4D7-D95FBCF07D2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F45417CB-E486-4DB2-8B84-E047805FB5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C59E87B-DAE1-4B50-817E-EF1D2CB45C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D0CE9D8-DBAD-4F3C-807B-9C7C6EED879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746D91E0-CC1C-4616-A86D-8E4B65960A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057AE72-C8C3-4360-BC0D-B36FCE57E3E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E4F6DF3-0F94-4F57-9062-C9660BBB80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46B6D37-E90F-4BC6-A493-A58A40CCF7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79DFAFE-688E-4AB0-8918-2DD3CC0E1BE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C1CDD18-8594-4A99-B364-A7CBDCB540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A5165EE-9639-4E75-8811-23B4115999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C60B0C2-2249-41C4-9BD9-055047C66A7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6102654-406B-4C83-A015-CC10CC231B6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82F7B02-6F87-4610-8F20-F7549762E7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F6C6FD8-60CD-4F72-AFDE-BDE71F0E30A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B2FC474-F54C-4D96-9EC1-34069B9A412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7548E0D-3021-4E33-8DA9-DF326F16DC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9234E03-C816-4342-91F3-6CCB4C95A0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0DF1EE1-9E98-4652-BB27-1210A6CCB40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3BA9ED9-EF48-42CA-949A-C097AAA62D6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137A000-D217-4C31-912A-49649C74524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8C7B247-4632-4C01-B31A-0C72FD46578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86546F7-02D7-4C6D-8978-9EEBEF66077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31645CD-ADAC-4734-B0AA-49D0610B762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BF86429-BA78-4277-9F69-0727AFF4BF2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EA788573-9579-45BA-8BE5-88C0D53C4AD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CA45D70-CFE6-494E-A089-3ABB1931F8E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0FB6EDA-A9FB-4790-94CA-CEA081F0E69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A0033DC-3666-4640-86EC-27DBFBAD439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212A690-5797-43EF-8ED0-CA55A28F481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85B4A98-1C4A-4839-9E08-34150B7176F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DCDDA91-3D3A-4401-B072-A8E6DC43BA7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E3C8F0A-7A01-4A1B-9530-763D772742D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C70444C-0B78-4DAB-B0D4-4836BA5AC1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6E57BF7-CF9E-49A8-9172-03FFF2F6DB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07B1F09-95F7-4FCA-AAB9-1FD1A59B459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A56C2B5-8BD3-42DD-B083-1FC3C0E6B3C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162A8B4-FBFD-4C75-A869-0E6128A4D58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B776299-38EA-4107-A7FA-131E1B8B8D5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0A38A84-DB09-42E7-8F75-E6ED7FD4FE6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E3C8158-0EF4-47C7-99E8-7C56DDC8937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8F8CB7D3-8113-4C73-AD01-8BA60D8C1FD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606E25D-B76B-4D61-A725-0958F097B47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FC8E9D0-3514-4B43-955B-6907C1404A6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32C67A2-6F02-4F7F-860D-128774188D8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95E92C3-2C2E-4209-A490-BCA622625D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0AAF058-E812-44FB-82F1-59F8940AC30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26A7664-1497-424B-A882-C208ADEA9C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F073E60-386F-464B-A559-76DD07E71E6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0F0880C-52D3-4DF3-B661-519B1701F7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D518992-E753-4AB8-8E5B-8B5C40D149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78842A5-4CFB-471B-9B95-42C98ECB176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E07DB60-AD15-470F-B848-85DC9997DC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4AE5B1A-8FF7-4DA3-A6FC-6178A025EB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B2D9290-83EC-4A48-9064-AC86600A950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00302B6-607D-4457-AC8D-2E4B81F156B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D2D94EE-DFB9-4C47-B508-02344552E8F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4BE8CD3-662A-4681-A89A-045F380F995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0B5A4F6-6438-4ED9-AF59-CF7272D51A2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E45EB3F-758A-4DF7-BE9E-BEAFE706CF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EDE421B-2B00-4441-BDF9-9AEC1671F3D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0CC2BD8-A317-4AEC-978F-18171BFCB7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B176FA1-0420-4F71-8E41-B81477F877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E51E06A-8EEF-4ACA-A093-A46B33469C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06F4E35-409D-46AA-BCAA-FEBD23A645E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560B6F99-8D85-4EAC-93D1-27275591082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D775F39-1521-45C2-97CB-16435821ABC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A3F26E4-F379-49B2-B219-11E280C09F1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10EECFF-D34D-41FD-B0A5-3C36A6135E1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C1BA92F-923F-4366-95A7-82E77917140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6085325-ED04-43C1-8A4B-7B707DE7524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F74ED66-D28C-4F35-87DD-95848ED453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B078908-FD75-4446-A091-AA9C63C5F5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80831D7-D837-4862-A185-EB2E4BD182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1695CFC-2467-45DC-9440-46EF141782A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12B28B8-EE23-4545-878E-EC72B6F0F07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EE13B5A-0692-49C6-8EA3-141563EA49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A6C97B5-361E-4D60-A379-F1F269F065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7614707-6953-4F98-A475-FBF7B786F4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2BFE241-BCFA-4355-8EAD-0EE4E87CAB3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8D222F8-9C45-47C1-8A92-7982160F2AB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E011D8A5-B995-422C-ADCC-58904821BE6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AD0493D-518D-4F2F-AB59-D9318DF18A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920CED8-27AA-4CAE-AA8B-732EE6F956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92134FD-0CF3-4806-8EB2-CE90A4590A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824256E-8443-4E0A-9A10-0C2D86A225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7A39B06-5E22-4AA2-AFDE-68AA7D3D73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4F208AE-93FF-4492-8B9A-FE6D17DC68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1F87629-9EC2-4A1B-8414-493BA353AC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CB3EC76-37AB-4199-A77D-DA3EE306B69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CAD7962-1DD0-40E5-A1DD-7EB6B0BDFC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441F960-32C8-487C-B0FE-3B6EC02B5E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C105567-E8A8-4B2A-969B-1991C32E761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6707C76-65B5-4350-A20E-7242AB98A03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5F751C4-8C97-44D8-9137-410D6A6CA42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C87824E-BF64-4638-99BA-26C36F0B25B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AE8890E-62F3-45C9-81F1-7899376BB1A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EC9A672-E7C6-4A1D-878E-6472B707FF4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F0A94B7-0FFF-40C1-8D66-4B7D09C2BA1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41BA653-02C9-4B3B-85E5-4F8FEBE6C37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D48F10A-892B-4099-A1C0-AD561D0D4AA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78CCA84-A0F7-44DE-9FBC-7135D9E0919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E807420-55FB-46E4-94A2-B7AFF824DCF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840D914-04E4-4A47-AE29-29D52A9A876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DCECC6B-E69D-4CE2-B994-C54CE85D8EC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01ACEA8-D72E-48B7-9C6D-1545186EB3A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09E3913-F372-4242-B955-C12B11B0B0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7E16E71-BED5-491B-8EF9-C1692DD9578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ACECAF4-22CB-4AF0-AD16-48EF5196AE6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9C46B38-6366-4C69-8684-044CFCA26FC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16C54CF-F598-416E-9E31-5622A624F99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007F8CA-6125-4240-A8C1-16A87670739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2EFAE67-68B5-4E0D-9E5E-595919296A4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A79D029-ED45-4E4C-976E-BDA9D1B6684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B3C8515-C2C5-4F66-A3BA-3936D7DA789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1A87866-A1E3-4860-B55A-CC6F001575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C30EA8D-AFCB-40CF-98A0-236156A4C1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D3F5DEB-5E5B-4AB7-B11A-0394518A9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6164121-BBCD-4745-9642-4A2F2D95638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904667D-1D30-4F57-AB2E-6CDA87DD14D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E689C7D-1DB5-4B66-AAF8-A23BEC4894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813E253-2FAF-47CD-944F-C228FE3617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F4D2B1B-AFE0-4A2A-9909-C0D57B03D8C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BE9C739-4A8B-4258-8DB2-C528BA81408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F4F95F5-2652-4AD6-AB16-2F839FB659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53FFCBC-E2BA-46EB-B4BA-162CE1A6108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2ABF9CC-DD77-40B6-ABB9-4B912D938E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D557465-1D95-4FE7-9890-056EE6BCCA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D4AE9D0-6EE1-4F1D-8017-A8C737F4D5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3E54891-2794-4B82-A4EF-5517D521D1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D44AAEE-A87A-4EA1-A622-4902DF97CAD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2EB4CDE-FBEC-43EE-A61B-93DC3B9CD50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4C9FBEF-B383-4973-8DFA-30D1DD1A7E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997B625-F618-4DCD-B631-CF7C20BA6D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D75C681-6D8A-427C-8E56-C0086BCF87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7E8E8DF-15C1-4B1C-AB85-3C9FF6600B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C88DAB3-82D3-4F8C-AB6C-6F1D9BBA971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FA9AE882-CBE5-4A73-A741-DAB5275EE6E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6688ED9-83E3-4425-B34B-F73D37CC7C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A1A6549-7F9E-4E47-B452-A1693586C1A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6378191-8F83-4B9D-9106-ED825272FD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1179C9E-0F38-4D99-9028-47D86D46CC7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0223E10-B9C6-4F99-9385-4B15E3DA65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1A439F3-EC6B-423A-81C0-B64064DBC44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72605452-C57A-48AB-A2F0-67230537C51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FD6B530-6F88-4A04-ADC9-E0C90961292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172424F-3FCC-41D0-88AC-E53E3463BE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DAAE0FD-68C7-4846-9A64-995657EF4F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20941DB-AF85-455E-AC6B-D4FEF0E49F9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58A75C1-2208-4A8D-AF65-AEA522C356F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C4A4ABE-7B67-4F29-B179-E1CB42BFD6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6C3FB6A-AC48-4A11-AAAA-3CCCB746380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2D3E3B0-0948-4855-93AE-099E1E335D8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354AD81-5A0E-4D5D-89CA-043965C65A1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CB6BDAE-FFD1-4DA4-ABF4-A53B4414301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1232054-22D3-46E4-AC7E-6A17B0BB4F4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1321671-0CA5-4CDA-B717-A84F0D13BE1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F2A1588-7942-4EB7-928F-E36F07BE992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C62720E-3575-4ED0-A6B6-8418B7F3B31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0AE6AC3-1D3A-468E-AB97-4EE804BFA07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D619DA2-7B68-406A-9941-8E68B7F6FB6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C2ECD42-8DD9-4EC0-8D80-5760CBA1A1F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94CBA75-A34F-4FDC-9658-F1EBAF8053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761FC9A-C85D-4F40-BEA2-95D105D852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E52EAB6-472F-4828-94A3-0858840A10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62DBB04-13C9-4E9C-B7D1-F6A1D564D87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CC50F17-7567-44A4-BA42-FEEFD5D8FD6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8ACDC5C-DC7B-4BFC-B0D4-EE10D7B0F67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3AE03EF-5761-4A41-B0FF-1C249C9C4D3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C04162A-6AA5-4335-8229-07C0E0B171C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1C623DA-2C56-4019-9559-EC88695F6A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4648867-FB62-46B4-AB42-D60A6E4CB47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147B2EC-C959-42D2-AC03-F4716951A7C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36C0DF6-F620-4F5D-8628-BD3FBB4238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CA64D07-D16F-407A-8D5E-61AEF26B817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9469289-033F-4DC3-9F0F-C2BB7FC9CE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4A69659-550F-45FA-990C-A796F35416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4542084-7FD7-439A-8C98-63C610A6FC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1AA056E-2A82-4560-AA48-8FD05319F6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A4BC330-D626-4032-B656-3A515004FFC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588139E-410E-4C9E-B588-D95262D4B9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EE895B1-2E53-44C1-A603-CFD48637667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CDBFC8A-E352-45FE-866C-3E43634C2FC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E07C763-F160-4EB7-9656-1FEB752249F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5157AE0-1242-4276-8990-54E649157BD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38BD9C1-00C2-45F1-8738-C6182B0DB02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B2435DF-7A9B-4F53-86A0-C9D596B2B3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4A07C95-E5F6-4832-A5A0-363D13386B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BB304CD-738C-4CD5-A2DC-4002DB8DB25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5778113-1F95-429F-8548-5D48AAED0EF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09FC6FA-4D7A-4739-AFDA-203C5FB4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E90431C-A2A7-4DA0-A106-FAB8763EEBF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C3C2D23-A872-4389-934E-20DF2C4B32C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A04DFFB-55B4-40A4-B37B-ED223C41EFD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CE11AE9-B4A9-4F22-B15D-AA95D37CEA4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E0900AD-4E86-4C1F-9935-089FAD3B07D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CA436FB-AEA3-4A20-BF79-B637438EA06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0FD4ACD-F2F5-4B75-8E06-BD84AA7C783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B965ACE-CADD-45FF-A129-0DE45D38215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A863702-901B-4721-9A48-4B3C56C40E0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EFDFC86-8649-4ABD-B9A2-C46CC04D0ED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3F25DD0-4508-410C-ACA6-93BF0944B0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BA4EFDF-EB2E-4128-B727-65046AEA6C0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70B4D4F-D87B-404A-88A9-C4303414E33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30BF0B8-89D1-4276-918F-E63A13CEB5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B215527-92C8-4DE2-934A-EE9DF19AC1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465894C-351E-43A1-A0FA-76805BA856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3C8A064-6D44-4476-ABF2-5E9155AE6C7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8035D52-262E-4435-89DB-CE35E9D1707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3FFE0FB-CCF0-432B-89AA-9EEDCA13E35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20420C7-7434-4998-B9D3-7C422130436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4B39B09-73A9-45E4-B581-89720E44B0A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5BBE868-7CFF-4201-9934-CC956369222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79356C9-D68B-47B6-A628-7282B7F2FA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7F2D483-5A49-4A43-BDAB-E706376F775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B4E5426-56F7-4394-9CCF-E6AC72CD60A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A4F44B0-6A18-4180-9478-9287B6559A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E3F2B9E-89CB-4FC9-9ABF-F369649FA68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82177EA6-F693-4831-BD67-6D6D55DE91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F43CD36-5E94-46E6-B507-05CAA059CF5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82ACD62-006F-421E-A524-566559D2EC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CC46657-6B6B-473F-9C01-8F7789D48F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02225D6-7B67-4FA0-9D55-836DF9288E0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714352F-92FC-4E77-8176-9003AE4554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D451A90-44E8-42C0-B325-4DFD158588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5CE633B-45DE-49FC-AC4C-3A1DE7AF5DF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2A02E92-4A3C-4516-B865-69560FEAB36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CD32B6E-C80A-463D-9B3E-FE413930EFF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44BB726-37D7-450A-8BE5-997356E6740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556790F-FC46-4346-AE33-5386043FE94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D1766D3-F130-477A-BA8E-D82E306521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A936EDC-8790-418A-B16D-0355354E48B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7667AB0-D8E3-43DF-A851-7DDB568734F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C6EBC5C-4D13-41E7-AFEE-D9705E1ECB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20031F8-C128-4C21-9413-AA2EC720D4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E5F7ABD-8FA5-43B0-8DE3-A423FF004CD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66BE560-5083-47CB-AF6A-B87BAB6C156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A06BF7C1-0CFE-48D8-BE30-4FBE43E581A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417BAF3E-DEE4-44D3-90BE-91A7E90452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55760CC-A8A8-43C0-BFD3-1708A14176B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42E257F-C90D-483C-AB82-04E49E4CC91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98EC39A-9F53-419C-8C14-D3DC5A559E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9F70F97-D217-45A9-BC03-73D386114A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EA1AB39-43C4-43A0-BA1F-70D2A9E003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EE15E0C-16F2-489D-B5F6-20CCBACDC7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50D909A-70F0-4B31-BF7D-3F5787F417F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6EC8351-55C0-4651-956E-13312EBC26E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1C6BB7E-4968-4EC5-9A76-EAE4A586B8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8F234CF-2DA5-4071-B4D1-41944A04B6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2EEE619-022F-4993-9FC8-DD6D242711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A75D2C4-3EAC-431A-8471-D60DA030098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82E46BB-0A25-4A91-BEAE-8087A912B17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E6B06D9-9F19-4476-8929-39E07FD891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AADA190-5ABA-4D0E-A1A5-A7AA3985444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E1A98A7-577E-453A-83E8-D2783FBB0B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9A9E972-7BE9-4DC8-B76C-C94C7FBBF96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303B3CF-B5B4-42EA-9493-068F8B9326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50CFFA2-916D-4A35-A463-2D1B0173E7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FEB1B2F-8B75-46DE-96E1-72810C2F9F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059707A-7B84-40CA-8751-34420BE75B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8F4857E-2C5F-4BB4-83CB-1CE0C92D744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349A2D8-6282-4E9D-8C96-0D9C055DC0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AC830D2-D98B-4C07-A3BC-96D070F06C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D99511E-6B8E-406C-A22C-E865D0F682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7D39C36-17AD-4629-8C9A-ABB6C511BFD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0C093CC-B56E-4C4E-A0B3-2F2E23848CD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0D00FFB-5565-429C-ACC3-C8BBE1FE0A2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9C48EA2-07D4-4C72-B2ED-73A8B80DC7B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D24F68E-11C9-43FE-8066-9BBC2D5C15D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0153702-A420-4E91-8B0E-90ED82053DE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2F3EB09-C41B-4FB1-8FBA-291CB0D03C6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C091161-049C-4B52-864D-364E80484C6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13A6818-415D-457B-B811-08FB08CB715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3E777B8-ADDE-4624-A23D-543147341C5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F249FF3-D920-4826-A9B5-9CE21921C8D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A4FD5EB-BB4D-47D2-9C2E-596E1E8B6EE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D93F559-CBB8-406A-ACB0-EAD4520E544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4744E94-6401-4B85-90D3-B3D77988AD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7DD1673-EA40-47B4-BE08-4CC2D1FEC67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014DCA8-DF4F-4B15-A2D9-71AFD3891D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67B0F1B-67C9-497F-AB2A-C3D34140236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0045DB6-9D20-4B9D-A78D-47D6EA6A13B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3EF2198-3F88-43D1-BDDB-5D70AFE6F01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13D624B-16EF-4260-A616-84603BF6051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1313A8B-6584-4729-879B-F8A154A449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A09E093-6024-4F8D-89D4-D8B4B7AD0B9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3766D1C-F145-48C6-91B9-B099900A8A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79F758A-6601-44F8-977A-9B8BE2A6778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36B2B13-3E3C-4F0D-961E-217B710001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12F60F2D-59CC-4B5E-BA68-42FA0C4B69F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73F65BA-5690-4FD7-AA83-4DB405D934A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ED6ABF6-CCD2-4C75-91F8-EA7B42C70E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EC1DF49-2E51-4506-96D8-F0229672779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1A37FDD-9F79-482C-894F-AA10374B1F5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1BC4698-CB0B-4022-A1C0-10E3B2C99E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5462F89-9426-4120-A6A6-26035FF814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6232836-82DB-42B2-8235-1B9990665AC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A1BBBDA-A4E1-4AF5-A84D-5896C66F6C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A4E83DE-8A84-43D2-A542-8F276F7921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423D5AE-E984-4101-9A2C-42BD0EF72E5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08DB8D6-5CD9-4974-8001-2C0465A7C68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F42A008-D9E5-4B3A-B3B4-D3B1CDF0A6F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8865062-C98C-4713-ABA7-01561AB5D5E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E9990E2-5CD0-42A3-A659-C3A96BACD2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0F9A070-7973-47F2-BE5C-5F72362885F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B1AEE39-35DE-4746-BCE6-7EDF145A657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B0F56EF-A7B3-4994-8628-56E3A5119F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1F0FB71-93A4-44B1-B564-F267EB90C50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3612773-FE0F-4786-902B-29AFCF445E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2D7C25D-7E20-4675-95A3-85899DB1A1D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7D80EFB-4CBC-4DBC-89B3-46484A6477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CA48EDCA-8FAF-421D-9E01-84A9FC6186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C383E09-ABDC-4232-9F59-DFD0D451663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277A98D-5A22-41E1-AE92-57F3A40B97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A8B5BC4-D5CA-4FE1-9298-F51B336F65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995786B-9226-4A68-94D3-620F8AC02A4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C3363BD-57E3-449B-B185-9BE36E97CC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11DE9F8-6CE4-4611-BDBF-0CB06171A5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D54E629A-26DC-4CE1-9C29-3D13C1C9C7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9CEBDD9-C58D-47D4-94D3-79635B40AF9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FBAF8CB-FEC7-4F98-974C-E4EDECE5177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CEF33B4-406B-421C-9BCA-1DC0A0D0FB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D8C4438-14DF-41EA-A3C9-9412E44B08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0481697-BEB2-4EEE-9A34-A7FD572EF46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54F15F6-3528-4F4E-8876-901F5D14863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79039DE-332C-4464-A173-6EC7313845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D49EF77-2141-4B8E-AE94-33572FF4FB0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C211696-CF2F-429A-B838-93FB3483936C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D33C2A5-E69B-4782-BEBB-2DCD96E85F6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DDD9AEB-AA63-4275-A4F6-A6EC80403F1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436EF19-0C8D-4EF8-9B4C-84DDF13ABF7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24A3B19-CDB6-41A1-8280-66AAF18BCCD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2D06868-7020-429B-B89C-4F7AA9BDC44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B7D3F30-1382-4BCD-B0AC-2B4242C7EC4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6ADC299-0071-4FB7-9054-F86D9E5C69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35AD8A3-21CD-48DF-888A-A1C2AD139F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0E80493-2269-4139-AD9F-9560250383D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DE51B9C-B725-4154-BF72-20E6A6E6EF2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AA98D69-A847-4340-9A67-17E7B0494C4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026241A-8A46-4FE7-B802-184E991C3DE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3D41553-E824-4FD4-B072-5666A244373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D729D9E-FBBA-46E8-B64B-AFF70D797FD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713F6BD-3CC9-450A-9C81-7B2776AD99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3BB25E2-FD81-4E4D-8252-9E2D037307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45F5335-8EC9-429A-B97E-91CDFECFE8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31E4614-B0D9-41E7-9915-1A2F76322E5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E42C97E-ED42-43A2-A262-C6EC3BF588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4948730-1BAD-4728-B648-D18A537FFA6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66099F7-D5F9-4CCC-9FED-66A99DDF82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DD8CA46-F399-46C0-B2DA-48E5D3849E1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32246AB-2E12-4FE0-8647-7D09D37A3E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0A697CA-FEA9-48DF-B625-BB01D063A5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F31D13A-47C3-406F-8CC4-244AD1322B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2ADBCBC-BB52-47D5-9851-E58C25D16E0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52E796D-E3B0-4C09-A738-8D5DCF9B313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E070078-0761-4E46-9DDD-6D27C7E855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3929474-9A73-42CB-BB4E-57273147B2C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38F736F-510A-479D-A6E6-5AA601230F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DE8B271-ACA3-47AE-B0FB-2295E38359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D5DC3A7-F757-4C6D-A126-1CF8DE1F56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A53D74E-AE59-4E48-A240-C67B17268BC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C970BED-7A29-4E1D-AFAE-7A21D748A37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9ADEB06-6342-4981-8F81-6B64677B49E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0176AFD-6DED-452F-BA90-8C69215FC6E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B7B6F51-8C75-4947-B56C-25F8E7F832E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D0BD11E-FBB5-415E-8E5E-51850DFE9D83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41ABA10-0195-4503-BCD4-931EBC59A08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0C14041-963F-40E0-AB8B-FE80C004B68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432D0F5-6E69-4CF6-981C-DD3FB8719FD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AEADDA6-F8A9-4120-9769-91CE60F2161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0A5CD9B-AA14-4C78-A4F0-BFAE7F990E6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BCD5306-6CCE-4E68-87CB-EEE1083E3C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25EDA0F-576D-446D-927A-714864490FE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BA646C9D-6442-4683-B04F-5B649329DB1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D81C289-973A-4904-A7DB-102153BB5CB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EB40414-ADB1-4B83-B3E9-2536E0C46C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C8ED68A-C0ED-4CA4-817F-0964F116FB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46F2A8F-1FD1-4EE6-802C-7E008FBBE96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8E81E08-50C8-42B1-A9A1-C128223D2E13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00CC461-94AA-4E7D-8BCB-501C2D6AC1B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215C0A3-EC14-4E48-A09B-A6EB87B4CA4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1B18459-0A5E-4574-A101-FD9366A1B10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1730C298-708D-4803-A29C-76EEBDFDF2E1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FFAFC39-90E0-458E-8D21-8EEFD53CFD1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1143969-F6FA-42E0-9427-47824E152B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89F6682-9526-4BA9-BB89-6688957BC03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A3BBDE2-C8EE-4E9E-B3E9-B4F670168B9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06CBF3B-48D2-476F-8223-59D839107F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CAB9289-10B0-4A66-AD62-E3300DFB21C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8988BFE-F55A-4A22-8CE4-6DD5E6D3F0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E6F23E7-CD71-44CE-A7F5-60A9A25411F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335C75D-32D9-46CE-AFF2-530F17EE4F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0565CDC-EEBD-491E-9337-857104DA67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60F9F2E-0F4F-42F5-B91B-9AA24B9C59F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674EDE9-07A8-41C7-90AE-871AA7553A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1A9FB2A-B761-464E-A88D-AFD418CF8A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0C0DFC3-23D4-4AAA-9682-43B4AD2C88D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543CA1B-2F19-449A-BDD5-1DEE9D1CBB8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4AE9EE55-6537-44E1-8350-676875EE4CE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7940DB0-1D1B-414D-BE17-1495349D84F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F0F74F3-CD19-4FE0-BE7E-5070FFD7E8D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1213CB8-7541-425F-A1F2-3864296452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668149B-9B9F-4C98-B489-CFFA9AF354F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A32E32F-5B0E-4848-A820-4DDDBCDCFE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AD05EED-E110-4269-BF46-22226160F3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EF0A7CD-80E7-4B17-AFDF-914FCC92D0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870DCE5-6E91-4098-8C67-BCA820E5AD1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9D36476-09E1-4C6C-98B7-41B05A10938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106FB39-ADED-4310-8430-C596958A39E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4FFCB73-1EF1-4A8A-99BE-36CAF3B6FF8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FD7BAFE-6FBC-4080-BE5D-D5F90AC95FA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2842738-0F17-491A-BED5-D6467CC27B1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1E5BD60-6432-4A71-B89A-5C2C2E1F0B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5755649-D1F9-4D85-BFA8-F8A2AF12CE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F81B1A1-59F3-4C47-9D35-41668CF47A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55EF94-607C-4C30-9717-D369A209A1A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E33941B-FF28-4608-8DE7-E7AAB94BC6D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E2847E9A-BAE1-43D6-885A-ED66A27CDA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AAC9761-3822-4A18-9504-1E22352E4D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779D147-E591-4D6D-9006-4AF8A34D5E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A63414C-13ED-4AAB-9D71-BE2A7EB5907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192B4F9-355C-48C4-A45E-71DD72D32C9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D65A6F39-3EC4-47AE-8C8E-8D91B52DEB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71B567E-3CA6-4495-AEBE-95234A0AA13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F5D2A14-D2AE-4AAA-A06A-7ECBB04EE1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BA2F2D8-8526-41F0-859D-DD63729F36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5182F631-CAB5-469E-8338-49926C929F1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76EC27-FE0D-477D-9D30-493B6F0C83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02366D8-900D-493F-A1E8-FD73BF56AA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E2E302C-2C6E-4E8B-81C5-887AB0CA78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7F41335-D0DD-4413-890F-82FEA0644E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E4F297B-CBB3-46CF-B60A-C0FA98BB79B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5AE97D6-329E-4B46-8AC6-BAB487619B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FFF184F-4476-4E09-BAB2-38C4496585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5956400-E0B4-4359-970E-24D7205773A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2C0EDB9-B7FE-4B30-BE77-85A0B5BD7D9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502EE73-A357-482D-A3F9-798B155889E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19D8791-0957-4CA9-BAEC-F27ED090F5F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0631A42-60D6-4AE4-8E8A-9F33FEFD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D056C36-D053-47F5-9D35-23672EB502A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E1CBB4B-297D-439A-B972-4AEAFF792B2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4C376F8-5396-4756-8343-A0D58A87DF9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1362BD1-A7CF-4DA7-8949-7A872D65535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CB1AAEF-9E71-418A-98D8-C89148D280A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8F0A344-5ED4-4D39-8347-C24A4E77A5E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7FBDAF7-DC0F-4B5C-A434-4273DE3927C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1AA21CC-569D-4D30-8C85-31816F84E45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DBB2183A-1085-4131-B69D-6BB84E5FFC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EF7DE1F-DBA5-4A50-B6B3-0B64F102A66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E4724CA-2CCE-445B-8D68-492CEF784EC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A189BC2-507F-4428-816A-2C6CF4DCBF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8BA087A9-DDC8-4280-B639-B37EB480592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37F4963-DAFB-4B0C-81D1-8566CD93B8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8A3CA1E-3DF0-46DE-BC64-8A8DCEF029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7383645-AF63-4430-A9A2-AC222BCBC96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0114E11-5723-4543-B5FD-3EE702A969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4AECBAE-A39C-4873-B86A-3143B902819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9195D32-C9B8-4951-A5C5-CA1DFC1991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EE08C16-0440-43D9-BEF9-4CB40EC05D8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D2F9341-18A2-4EC1-BFA2-BE15104DD05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071DD00-1A2C-40A0-92EA-FA36931D589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4FCAFB2-F60C-42B1-B404-10A10FB564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A4A7EAC-E0EE-4871-8269-8480DDC91A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DBFC1C0-E575-401C-B91E-598FE6EA18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8BAFD27-7EC0-44DC-A42B-991D0385FAB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9FDC290-6326-454A-8293-46B91D0214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D358609-6B09-4837-BE86-1B20D797BB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AB14ADA-C4E0-4255-B601-F3F450E6E6C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3C099F3-AD04-47FD-BFA0-1D43C83ADFD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06774CC-2B13-48D5-9DEA-28FCED29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B0B22C8-3524-4EB5-8512-B8EB084EA0C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B8C522D-D86A-4BDC-959F-65276A7359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29751A4-BB07-4E6E-95A6-502B6671C13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73E6C0E-F5C3-490B-BA56-C723DFFE96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5821F11-3CF4-4E92-8612-FF9126BE6C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095EAEE-0BA9-4CA3-9C4F-E23AAFF2CD7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1C795D0-6DBA-4EFF-8C13-C4FBB657781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5AF0F58-90ED-4D0D-8A1A-DC9CE4EB63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ECE9DE3-24A9-4A08-9595-F982210E59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5019427-E26B-4D44-AF74-86023D008A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1BB5F5B-148E-4C92-ADD6-106D8B9D17A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8783F58-C5EC-4860-9E1D-BDF848588CD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FA08BC3-AEBD-4178-BC82-4B1364D3D6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F0EC579-E275-4488-A8F4-DF66F129861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87D3E8D-7B31-4866-ADEB-75D7D3450F9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7C42F8E-093A-4B17-8BF2-24F1E213B9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D6F0CD3-EF13-47E1-B9EE-FC7C3641747A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90F2889-93B3-442C-AEF2-8DCAC2E14E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1D1EA37-DACC-4188-A5C0-0B0C9C7665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2713193-A104-473B-B510-FF74225738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0D94E40-0E0E-4D79-8817-6DAF57A36E8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9FB160E-1CD7-4D6D-B33D-AE55FC5B25B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601886C-B58C-4F47-866C-3B64FBBBF1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2907BF2-DCB2-49FE-8153-50206860CE8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F7ED130-7F42-4198-8C90-AD4AD1652BA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28953FF-26E1-4E51-9CB9-C983C076E89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B0AAE3C-2AF8-40DA-9866-2C28545936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4554F65-58E1-4306-8803-D5DF1C15AD9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CB954A2-E5B4-4772-81B1-674B4E459DD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0B52518-F577-4D65-8CDC-CA3F0661995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C7C8551-C7A4-4778-90D3-CF03F27A09E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CECE60A-1DBA-45E6-82EB-A6FC5B2FA5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6B917E6-79EA-4C3F-A828-F9E0B771DED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23489F4-998D-445F-BA9A-5821AEFF1ED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BECD601-FBF9-479D-BE3C-90AD4208D83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C0AB5EB-4C7B-4571-9A5F-E6107F6E94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2C3BB4A-5AC7-4E13-8E46-2982FE3EBE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4DFB864-E170-4555-8EDB-3EA677841AA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B39D44E-11D6-4DEE-A4FA-F7760590914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C0F77B4-F975-4FE8-8A57-56F429A0EED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DCCB63B-69FB-4EED-929B-74B4419E396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C95B2B5-756A-4720-A26E-999A2E51F07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3CA13E6-D3BB-43BA-AC3A-425BC64E6D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67B1838-1CD7-4AD8-8610-B5775C9BE54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DD039B6-3F67-415D-AF7E-A3CBBFEB8D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F028112-1B2C-4323-82EB-5AD9496D51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6088AC7-9C30-46EC-A731-AB5C7FF2C1A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74B6413-0244-430E-B9B1-3C079CC19D8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33A2E4A-53C2-4352-A4F3-AE2AEAFF27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4076D9A-F4DB-4F99-9F00-45CFDCC4F8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F94C168-F2FC-4E68-AF19-E0AE470C30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788AD2F-0F5C-4DFC-8DED-4AD3FAA892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905E96F-B058-4296-AA72-4F3AF4C268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0998CF2-A9DC-4025-841E-2CCD8A307D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33A7676-D673-45F6-9642-A06ACA07C09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9269DA7-2C4F-47F0-A984-C3BAC9C8C9E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E448E84-6109-4ADB-818D-3D61DB5C81A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2E358DF-4A00-46D6-A35C-48DB9AD064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AA35591-749D-429A-9686-DC1135289F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1A72A15-B359-4EA2-A089-52AFACE78D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B6B3F348-5F0A-480B-9844-62B1077A2B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10CCFA5-E4CB-48C1-9DB6-D2EEE869BEA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CED50FA-AD1B-46AF-896E-9C4C1F69697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E9464A1-9420-488C-B2C1-F986044DD33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0082C563-E3CF-49EC-A57C-6602A032E31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70EBE86-B59B-4D61-9362-5811EF00FE4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988FCAF-A97A-416F-B8A0-73496FDD6E8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0FD4791-1800-495F-B905-F1C08BD362C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A5D39AF-0616-4586-A7A5-47B3FC2266F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D681955-8EF2-4F40-AC39-C9380A3DAE1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C5170E8-1DB4-435E-8203-96A096AA10F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51FC5E0-B425-4567-990C-281B7BCC81B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E7B3D00-26E6-421B-B1FA-64EDA19CF5D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EBC0C94-EDA6-4A7D-AA9C-A2EE6E4B412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BD501C9-7434-4470-8702-2011F788CFB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581528F-3716-48EF-B9A1-56A73B40ACC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017657D-C959-46D6-834A-902279966F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4EAEBAB-0BEC-4919-850C-4FC07452A6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0AE5D9E-97C6-4BA6-9AB5-08750153F1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F7B0ED3-9EFE-469F-A26D-A0A60135924B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A7C139B-82FF-4C92-BA96-A55E50866B5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3184C03-98BC-4079-96CF-F3D55E16651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ABB1B634-8574-4C3C-B5B3-915F450519F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38F62E5-EFE0-4CB9-909B-9B2BFE0E902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FC39779-28CA-416E-B3C0-AFA6DA77C8F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4AAC6E5-A5A6-4C4F-801A-971454C2CE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C5A1005-BCF9-4771-BF28-A60635E57B1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BBB170EC-8B16-4DA7-9185-277BDC6D9F2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879B67C-5A84-420A-84D0-96B036EF12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83D5D5D-7CF7-424A-BF3A-00CDD25E835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AB37208-149B-4F6B-824A-74003FA25A1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3961A75-C179-4DC7-8D9B-7B3D6E433B3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D33B318-09AC-47A9-8138-33262095D6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F402AE3-0041-41C4-8FCF-4E0CBA5CBDA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81A4943-05C4-444F-9D18-7A0EA1703E7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C9BCB95-1BC6-4356-B0AB-8DEBF947D29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792AF98-89BA-42BF-A366-7D640CD130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73929DA-372A-4219-B046-FDD4118F641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77F7C1C-A248-45BA-A8F6-350861AA17E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FF4FFA7-D8B7-4349-8A04-30699D52FC0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17D177B-70D6-4675-AF3C-655391D15C7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9687EBD-7A85-494D-ADA9-766334F020F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F0EC449-3F8E-4090-8683-AC6B7E9E51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FE56B97-EF25-42F3-8DE4-4CDD1F2E0DA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791762A-60BA-4B4D-9D2D-EA95152251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C553248-ADC4-43F8-863A-9A981ED122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408FD24-7FA0-4064-B428-F4673C7914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78E799C-675A-479C-8249-56F61723310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3B68E52-1BD3-4B25-9BB6-356D4CE0547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EEE9CFF-2ED0-4F92-B758-7586030561B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A51A1E1-4AF3-4F3D-9536-5F27019ED51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7108E12-CA43-4649-9D72-F1B17CC0BBD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2E1EE37-5772-4C7B-94F2-E629C8252CF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E3E3F9E-30A3-4B97-8AE2-92663332D7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406CFFC-06D6-40A2-8343-2B2146BC57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4795E20-2924-47F1-B92B-CA0511B8EF4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3234635-30A2-40CC-BE05-1B6512BF2D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FC5C829-6FD8-4384-8DAD-A1F782A2957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B6D2748-1D54-49BB-81F6-09224861598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9F25633-9AE3-44FC-8A25-88259892E6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73F807F-C1AC-4849-B1F1-2E93899E09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B787B06-3692-49B2-AAAF-A6A52392B67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1EEEE2F-B22A-4F79-9FA6-273D9A0D36C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BA3A142-BE31-4EC6-9F6A-2A5FD24B1FC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DFFC319-A2E9-4F77-9B6E-15CE02DB14E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7B334A2-7B65-4E36-B938-63D91645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98137BA-6ECC-40E7-9602-E819F2CA4C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D39C53E1-3514-47BB-B15A-FA920F50330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F255CBB-6E5B-4226-A6FF-C1EE34FE84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322AA22-02F0-4713-A9C1-E25CCFB71A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116C614-0E4F-463C-92E4-072335BE32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666E2F77-4E18-44FD-ADCB-568B35EA07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06E8C2B-BFE9-44E3-A1D7-01DF782121C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64B1BE9-7458-4523-88C0-7E66E4290E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C9AE36B-1EAE-49D5-B9AD-519E0AA3DD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E74AAD8-80D6-412C-BF72-14E0662F46A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D308EF0-7726-4F9F-8EF4-05E1D4FAACE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79530FB-067A-4457-B3F2-ED6F14B9F21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BF13C0E-9E9F-4D63-8DF9-147AB30DB9F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16AFFDB-64AC-4F26-BACE-13C9EF0C013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90E8B9D-E3ED-4C81-B50C-5CAD9580D365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4065EFF-48BB-4AF7-8A08-413B079433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D73CA9F-4129-4EC1-ACB7-72C7E4E4F73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9955399-301C-485F-8464-C9C523E6C41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5323A19-EBE1-45A7-8080-09704FD8389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813298B-598B-4FB2-B3DD-D7938CD7318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3480F92-354E-4810-A7DA-4DE8D45E654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8537715-7BB4-47B4-99F6-D46C67455CF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6A24C72-15E6-4160-B999-DAC00BFB180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482858E-C8F6-471F-AFD3-B35D12999A6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ACEB1F8-AF82-4AD7-BDF5-2EAB1FC50A7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7BBF282-F512-4E82-BC36-0694721A517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EE31139-D40D-40BC-AEE3-7232A2A8FDB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32AAF68-8136-49C3-A98E-1CDD6597485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8ED410B5-A8F2-4989-BA54-8FC918CADC5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D835403-C1EE-45FA-B3A6-A4639751765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2BA9757-4FB8-4B28-B9BB-7C29786740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736CF07-82C9-4BD3-BFBF-BEF0CC70DBE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D45012F-CF70-403B-AE90-E7A7CA31DC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4904E43-3DDF-447B-90B0-1052807DD3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8EF8010-B37D-4C4D-89B2-8C36D9115DF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93977066-9D22-410F-9DC4-FA9D200C916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352AD93-6DC5-447E-9BAD-BC3D7DAA531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0952056-CDFA-43FF-811E-8E1F96D277B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9B98C79-2B26-4A13-9A8B-E5998357B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1219F60-3E20-4E03-816A-0B3284E4C91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A857203-3B9E-4ABC-A86B-A1F1B75A5F4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4C316CA3-B86F-406E-8EAF-BCD403FF3DE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40D8B0C-45B1-4752-A705-4BCEF24AA53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E5EC1DD-0B7D-4981-814A-BF01FE9CE2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6582625-E41F-4301-A1CE-402CB160E1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6E5966B-3140-4E77-97D8-84139F9C4FD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A6AC12CA-F4F1-45FD-B0C1-AA3E5B2A5A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C3D1562-A464-48CE-900D-82956CD08E3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181077F-2EB2-4212-9176-50BD46E1A5D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11222FF-69BC-4ABA-B305-CFD55AA4F9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67595C4-E4C2-4A9C-BE75-4E7AE5657C0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5513D94-078F-4CDC-94F8-C63C1CA7B13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A48A799-8BF4-4920-86B9-8961CFEF23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858DD94-EFEC-4D2A-B441-42A499BEE2F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524775C-82E5-4DC6-A00A-3C792AAA2D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B96D6F3-B1E6-4145-ABC5-3EF71BC1E72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F306A30-7FA8-4C70-91B1-5E609E6F29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D20E7B6-879E-486F-9532-4A14BC420B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F68E72B-C55B-4430-9C3A-62DF7951F36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7A87828-BB68-4294-B438-ECACF29FB2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CB0D39A-AB12-4EE1-8224-AF0D57687E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D57A080-A56C-4976-B010-8ABE43CA78B9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DCA96C5-1B6A-400C-BFFD-A1FE1910367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8143355-382E-446D-9653-E7D5C217A7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E525A82-8DAE-4728-906F-9723C4BAB8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84AFA25-EF86-4AB4-BC9B-73E12CC40FB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A19F5E9-DF0C-40CA-B288-1AB9D110AD0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A6FAA95-D2B1-4BED-8381-C223AB78082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72C5586-343E-4C17-B95B-18E1F6BB885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CBCBEB4-AB8B-4A74-ABD0-2478628D944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DB9FE82-B093-44C6-8DEC-34EAE298F22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F72F127-1966-4112-8D80-A42937A3A1D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134473F-7A4E-4E03-B726-AD2D35C0FB9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A72C2C3-5E51-46ED-941D-907332654C0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5FA65A6-A081-412E-B7D3-B19503132FA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50132E0-B1A4-4E52-A8A1-90D21DC88F3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070B8EB-67A7-4B85-B79B-C75A03FF13C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9C43FF3-6252-4E62-8144-185CD760248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C7E470A-265E-4758-BCE1-4F562F67639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5ECA7FC-8925-4C6D-B744-4BF821F1F75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31A3092-2C88-4C06-A94C-649CDED24C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FA1DEC5-9E79-41B2-8B48-178BF9E145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8ADC931-E1DB-4CDB-B4D9-B0A50A260A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4DE8043-D2BE-408A-B52A-0DC96634FDA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18363947-695F-4D2F-8713-4964D7BCA63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366F8A7-3639-41B6-B270-45D09C3E8EB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0C2977B-9D8C-4372-AE6A-F3D81A58E6D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7A3D2E0-7A86-4A1B-9D1B-B69402416EB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7AC0DAD-84CC-40C5-A04C-0483CB0F9BF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B1BD63E-D340-4FDE-9C89-BEF1CA9205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8D9C8C6-B925-4D6A-9A13-9B753874A3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672CDC7-051C-47D0-B5E7-443C8B7E5CE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C3D7A1D-7282-46B6-B626-E056E37482D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C6B6BF2-9B36-4528-A015-8DCB279619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C49CBD3-311C-48D3-A83E-22B9564F4C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4A0E49E-50F1-4658-9839-2645EC3CEBB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58C7291-B40C-4B64-82B5-1425F4CB94C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213E23D-26EC-4F0D-92CC-F50CF126D5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9BC1980-3105-490C-9E15-5FEB98C08BC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F66B5F5-49BC-4ADD-9C4F-AFF0BBE25AA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F9B986E-A1EE-4BA1-9D66-7C5C1A2EFD6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7792534-DD79-4FAB-B256-4CA12309C0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D25D251-FD38-4D3A-B338-5E6701A532D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E4EC9A8-C966-432A-8FAD-7548818865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EE0DF7C-28E3-4BE5-9025-5F3A718687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87766A4-CC16-4F5E-B4D0-EA64CE2324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70857C4-E63A-4EEE-BAAA-B66E2135D8C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175A105-3320-47B3-9A1C-5845CC0BB02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E72510F-9B30-47F3-8FCD-81D6615CBA8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4A830F0-42F4-41D2-ADFA-84D956401F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82477A8-AD8B-4729-BE46-6653B3C85F8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89E0D7F-2B9E-4849-8421-31143BE174E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C6C7D9E-F520-43F7-9DFE-7A7CB3351A6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495982F-E901-480F-BE36-72AA6E48AB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DE51A07-80B3-4D28-B98A-2CCF4A1036B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93D4947-27EA-4F49-8525-15643825207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4BEE984-D14F-443E-9A63-A1182AD8486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3EFBF93-B8DB-464E-A2E6-82F32BEB3B8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2386049-1B96-4679-A7DD-C71235E219C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09254AB-44D0-49AB-80BE-08ECF233A4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342F5B9-51DD-47DB-A9AC-2D5B92502FE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1DBD9AB-3BE7-4D89-B844-E1599F2569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BF098D3-2BEC-4E12-BD63-6B84D5450BC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16FBC86-54C6-4DA4-8AB7-1438D10C43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2254816-75C3-4C80-BFB5-F9F64B94FA5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C360DC7-DA4C-4D5B-8334-8143272AC7A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3AC22F9-8FA5-4E25-A914-D39E55AD8D0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892B211-8E8B-4D72-AAE2-753E12A7163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A03DCCC-7668-4FFE-B0E6-5B16D402A6D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8103121-177D-4528-A1C2-97883662DD1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4E0B06D-1F9C-46F7-A3A7-4D1231EE909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935BA5F-A631-4FDC-AC54-94434761336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15BDCDF-FC2F-400B-B39C-0E41F5AFB8A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7739446-5024-49A6-8CEC-7BEEFCEE42C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F5095A1-A47C-435E-A710-6F68458D350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15E1C35-221B-43AA-A3D2-699462C208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02601D3-E2B0-406E-AA85-4AFB5E23AD5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86F0667-943A-405D-8A21-E2A4725BC0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C8665E2-4805-4F7A-9774-DA27E929FB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C041316-A98F-424B-8C78-2580E0E3A36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130389A-A1B0-4B42-BFB6-39FB863122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94B969F-406F-46BF-81A2-70BB0DF2C1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24EAF78-0ADD-4DAA-BDD4-403E1C8A805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FDB28FA-77FC-40B9-A343-5E1D441E123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71C755F-EA24-4D8F-B5CD-AAA93FF5671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E5F6530-3F3E-46CF-83FB-00C8D6143B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28ADEDE-69B8-4269-ABB6-42F92E596C9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DEE333AE-8C93-43E8-B205-69FB1A0EA5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4BA3FA2-6CF0-4B19-A09C-E73622A05341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EFA486EE-B1B3-4A57-95D9-A6A424B2CE2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47865D6-20A4-4571-9849-5746B964EF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B6BB2D0-95C4-4F14-B2B2-390A1EB23F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9E9E17F-7E60-401C-B221-0656800FCEA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929658F-BADF-4C0B-BFAA-0BB4269FF0E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32E8BB5-CE09-43F1-9C3A-43A103BE27F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54A9720-3B81-4121-9B4B-686CCF9526F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2F3090F-F5C7-4B80-B7B1-B236BCB2341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3D47A1C-8769-44BB-B51A-6AB4394CD5E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6A950A4-2CE7-4813-84DC-B3DF0471D2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57A013BB-8D22-4760-8507-3643C9A35D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4609855-9713-4AB5-8DB3-E35C27728B0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BDCFFA6-11EE-4688-B031-6A30D9E291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B87049F-58AA-4A01-8A97-26EF16ACBE3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2DF2388-1074-40BB-ADF1-267087A7602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500AEF0-CCD7-40C0-9E54-97BDA5AAD7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404A85B-BC73-4966-A10B-FC92408C3B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0CB7BB0-AD75-4BB6-9997-9DC2D67CF1C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BD1B59F-F6ED-4679-B20F-4E6C96150C3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37A7B59-DC51-43B7-A01F-C608293396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F44ECE1-88A3-4C32-9781-A7B64F29790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AA26F74-5172-40D7-9F9B-138A7A31A95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37AFE30-3298-45C8-9E14-BC9FB996C7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34861BC-3BDB-4CCF-946A-C5BF2215534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DC101DC-8729-46F5-B212-15C46F47A7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61E469D-B164-4C67-9918-A69094F1B6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7AF7F7D-1224-4BAF-AF0C-54DA4BBCB6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3902FC1-B216-446C-AFCD-8696E30563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15A34E3-C07A-44C4-A328-27BAB404560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1335181-A243-4918-8A9F-250576F4CA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16564D7-C175-443E-A5F7-024838971F3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B014DCE-D28A-4929-89B7-E68721BA202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2440BAF-FBDD-482B-81EF-52B6533AD01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4DEB414-38A0-447B-BC13-72C11B25E2F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799A8E5-A7DE-4014-AE57-C8893EBDECA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1A60180-3DDF-4C6A-BF2B-6CE66C21DB3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B01D587-DB63-46C1-ADE0-AD3D0B1BB39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F928746-E196-4BB8-A565-4FE2AF8F774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E8C02A7-C295-4505-9133-86EC3783B1F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B3891F4-85AB-4895-AF33-95DDD4D408A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C2D0E98-A872-47AB-8069-5E3A27129D9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B4A525D-47E6-4873-B404-050B49AE838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B7903A9-BBD9-47D0-8B2F-3A8A83FD722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AE6D953-BE61-4CBF-A4C0-0649244C04F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ADC6F31-3B89-4738-B6B5-052E956C026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9FB9E5A-D64F-4D1A-851A-BF3E8ACB469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61B589C-A313-440C-AED5-293B02A8E32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E9BCD87-3DD8-454A-8A8B-D20564764E7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BFF3628-C4CC-4E34-9A82-EB8EE9AD085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F7DA2A8-39E9-4993-BAAE-28CDAB919A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ABB67B2-FA3B-4076-AF5A-DC6CF7C1C08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287AC6C-1FFB-43C7-A3E3-BB3E8D9FAA6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76175F5-06BC-4396-9FFF-EB6205248E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20075C4-FB67-41D1-B946-29475354B52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63D6201-88EC-4C94-8E68-9A9325D0A2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70CF851-9578-4D9A-BC87-9E319781762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543E3D6-6AA8-493F-97A7-31E321978C7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D42AEA4-DCA3-468C-847A-893ED1AF575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DCF3E3C-5803-41A4-8C25-0F41D6EB918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A3F33DD-727E-4091-ACCE-4C9A97C8241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C3A10DC-7968-44ED-BD97-D72C78F1C79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41F395F-B305-49BA-96EA-AA205642ADC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592E4114-CF09-4AF5-9458-8735DEEF11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7FA5DB7-B7BB-42E7-96B0-D3BFF72684D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6BCB6E2-0308-470A-A089-1C7827A46F1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92D897C-C6C3-4654-AA10-0E6C1817E0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D5B75A0-1087-4ABF-A283-6B96C70BB82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3D33028-2849-484D-B7ED-71733A5F99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3244E17-43E8-423B-BA0D-FF86B345ACE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81B17BA-643C-4F10-B172-5B0DFD8F318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61107B5-78AF-43E9-8403-FCC84FA070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F276D98-6F8E-4A20-9F37-2DFC203AD0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58FC761-6961-4C4B-996C-492C3FBEAD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67165AB-4714-4CEE-B2C3-6BB6ED9EDD2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C737CA8-2D54-4DB5-BE22-2E9E30953C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107372F-C194-4A05-9060-220A3B564FE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3BE2127-EDCF-455E-B8B8-91E73F6E49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D38845B-6DF0-4FBF-A1AD-40151C23ED7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1FDA584-D8C8-4C17-B56D-A62D6DDE6FD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BD82832-6D10-494C-AC2F-4A88CDACF5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6937825-4971-45C7-976D-A8544CA6124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5F54B8C-021F-4E94-B3A3-AE734D52F0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DDAA5B5-B7E4-4B20-8F47-546F10D427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AF1A12F-A10C-486F-A2F8-208F4686283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C487289-077B-4A2C-9353-CE36056D0A4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DD97AB9-4102-4314-8D15-60E5DE6700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B1E6F04-DDEB-4701-A5B5-BADAACE435D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FDAD4DF-01BF-42CA-8AE7-D3DFE945DB8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4EAF396-A42B-451A-AEBF-509A265D122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414DA20-6280-422E-9227-8068CD4007E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92F5A7DC-B587-4A44-B424-7B74F4DAA6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7965714-498C-4706-B9D4-764E397D0B9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7000203-1B8E-45EF-A4D2-C6E41AA44F0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E3F18385-7319-4BC7-B748-4B42108B2F4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4F6C7D8-28A4-42F4-9D6F-721C6D6ACC7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6E9CC2E-11E6-4F20-925E-863D827DCB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6C82C72-B42C-4AFC-8992-25B382BB795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897A2A0-45CD-49F1-A830-5286BA40DDE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8EB8A7A-F89E-47F2-869F-B5E593BB2D7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D97E607-4485-4F04-92D5-8216DA2C322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6F89CDC-D006-42EB-B68F-2EEE12387E0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56CAF2A-BF4D-4B89-87C6-2D5190B0424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7A4BEF9-8757-41ED-B068-CD12F14182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842FCB3-D1DE-4BEC-8E61-FEFFEF6B0A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BD597C2-40ED-414F-8321-7C5E2F4953D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E646E05-041D-4340-A44E-FBCC40529C3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D9F1311-85A7-40F2-AD9C-A0CB80054B1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C5F1304-E195-49DE-AF1A-FBA7454ACFF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E02AD07-6B9A-472E-B377-381290F3CB5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24BB250-BADE-405F-9CF7-E3AEE799381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5133AA3-397F-4B5D-AA27-F97206D091B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F31970D-907E-480B-9882-B294D243BA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F54E20E-45FC-4C94-A4E7-A112381B4E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7B4C01A-FB07-484D-852D-B538C6B2A39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469F7A5-AAB7-4CB7-BADB-EFFD70B3C90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328B896-E5EB-4953-AD7F-1F887701A2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FA970B5-6AA0-435F-87B4-C9101969A5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67D7C1B-0B80-4717-9B92-D48CE0142D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14DAAE1-DF52-4F6C-BCE6-C046765B57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58A790D-389E-4C7D-A076-C705629A23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7CB668A-94FF-49F0-8198-810BC605385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3EE57D9-9CF8-4251-A22C-B976235899C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4845470-07FC-4821-97D9-64EF503094A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61AC6497-7635-484A-9B72-C2507A47998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2177A90-728F-4B36-BBB9-797D5CD09E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1E9773D-2DA5-429D-B9C4-2B3FCAC833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E854415-E830-4559-8239-DE3F4724B9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5599230-1CCF-4974-89A1-F022315D2CF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891EFF9-E73D-44BD-A647-4D1917BA14E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A5DCD9C-BEBF-4418-97AD-39B7F3BB142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3E03B99-CC12-4929-9E80-21F2CA9E310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0B51C90-D637-4D4A-85E0-5CB9BAF4169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E865A77-262F-4C22-899E-1666FD302C0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558AB36-6F03-4626-818E-C0EDC0081F2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E2C1FC0-B6F2-44FA-ABE4-DD1EA69EB9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5370D1F-E196-4519-8211-14AD6B7C199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4894B03-989E-4583-B695-A1D214481F5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88326A8-C97E-4B01-99D9-9BF0B3C4287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8369911-23BF-4E79-B7B3-725DDE712D6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AF9F396-FF51-4BE5-869A-5D6221C556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FC3457C-437D-43F5-80F2-D9799A42717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E125022-EDB9-4C76-BC7E-4B32602BAE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7B3B366-0E9B-498F-9948-35DFB880405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EFB0CC7-57D7-4EF3-A5AF-BE879ED2C4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8268BE4-F169-47D6-9E95-BB8B452B827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6A94974-2E80-43C4-90F6-379CE4886A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6AFD302-1DED-4AD0-BA01-5AFA1C41AD1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691872F-C163-4FD8-8D8F-BEB808E21B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B950B07-49F1-4949-B42C-51AB729B096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00762CB-65CF-4FC2-9764-5A37D54622F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663CB2B-0FCC-47A4-83AD-6BF849BD666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E085D29-887C-4E0F-9922-0F24DE67B05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CA2A05A-206A-4BF1-B945-7A326A2D25B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3F327756-89D9-4869-A763-4C4C361956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068C065-4654-43EB-8F2E-CAF80B410E9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A49EE86-A09C-4C12-AFD8-E777631421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E6E573E-86EF-4BF9-A63B-B8A4C71A2DF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6CCED8F-C4B1-4835-93E0-E78A82267F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810C075-A49C-49BD-A6C5-C553F45B38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2334DD9-1C63-439F-BAE2-919D6ACCA5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4E66BC4-2898-45E4-9C1A-AAA349D621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4EEBF6D-2623-4208-88E8-8F809C51ED6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9CDD8C2-14CA-4649-8BCB-4EDB0918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BBD4287-FA40-43E0-B382-6ECFCB8FB8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824AAB8-4CA9-41A5-A2C8-381BCB543EC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6151CD6-C6A9-4A8A-9160-1D4EAC23E4F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9BF325E-4B55-4B12-B690-20845F96377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BA5B2302-598A-41B2-B4EC-39DCC7B788E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ED06AB7-38E3-400F-8341-428C8D7B541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5391427-B60A-435A-BFA9-4EB65458D0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13DDA4C-F47E-49A9-8E7A-ED67C7356F7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0DEE6D8-93A4-4B72-A57E-CD8942BF77E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1EE437C-53E6-4956-85FC-29076E2F63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6B8916E-466D-4424-ACA5-CBDA41FBF5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F3E958E-C0D4-43B2-8975-FFD773396CC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D860097-2DE0-4C2D-A84B-14A64401C2A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B13AB637-6264-437F-BEDC-BD405A40E64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F7A533F-CEEF-42D3-9D62-4F6A1506D15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7036920-FD67-4D46-8B34-876A4BDFAE9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2413BF3-4365-4AA8-B0AD-5EA88868E9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A17358D-BA76-4881-A237-214AF573C4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2CA7493-825B-443B-BE55-9CC62D8C1F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6E22C32-21EB-455F-8004-71D0AD20095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4782BD1-37B4-419F-94A5-0CA1CBBF217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23B66F4-08C1-4643-8F60-5C992C82C18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8A69FBF-951D-4245-BD2E-50C329A4D50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E9D48E0-40BF-4007-9BE0-C4B4889DB14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F21D45E5-1E72-4712-A69D-34B0497D9E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05B027E-CC43-4E8F-896F-DF758A8536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2017829-282B-4D1D-83C9-A1EC0854773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8DC5BFA-BAA1-4AC8-93EF-DED6A2E35F41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496FD39-E653-44C7-ADA5-EB91F69045B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41704BF-5E74-4DE1-A0C5-0A5BF11422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96C4948-72CC-449D-A4D2-7F42ADD3E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59B8E99-F2A7-4D29-8431-C0BA081332D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20B20A5-43AE-4ADC-858F-6EE62FD46B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A45EE71-1F7F-40CA-8239-7B9B140E89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3457A050-C007-4EA9-A44E-2795DA4BAE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4646B93-C3C1-4D2B-8F9C-5E71AA6FF1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B8D949A-C2A0-4B25-B900-25204B2C056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3A13A8B-A245-4987-BBA4-F3858F8532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52912A4-5ABC-47D6-B775-0E75300AC3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8C9D133-A896-4193-B9A9-389F1C19DBC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E383372-9E18-4DC3-B26D-129D571BF7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4A567DD-9379-41EE-BBB0-16E29582D07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910CAEA-8319-4586-9F3D-91EF496E93F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47ADD9A-ED9C-47D4-9FF9-464ED4B5A68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5D76DFF-8E07-4A47-90A9-E974767F8C4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9822D11-487B-4950-BA43-94161D80F0E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7C7AB44-CF0E-411C-875B-BC6A97B08A9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CAC22A4-03F2-4827-9C0D-058FFA7138F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1F0F635-3BEF-4717-A377-4C95A30AC5B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368FAA5-5C1C-4D7D-9AD2-21C6AA8A4B2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76B91F7E-61CA-4B32-A24D-6D9CF3A015D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9A0D395-2876-4578-9474-232044B6A35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E51B1EF-CAD4-4138-AD2F-CAEC46ADF2B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4EE3A7C-6EF3-4A18-B17D-473DCC072BF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8CBDB0A-8941-4D07-BFF2-E192E3A295E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41539E3-9ED4-4993-ADFC-A9F5BEB37E5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21EF099-E9E1-40C2-9170-604342ACE94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C947D0D-0213-46A2-8EDD-AFE5D12E7E9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C28D36D-5609-47B2-A048-CBDEA8F2B3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BA6C1C2-4965-46E0-A3B9-434341E2DDE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AAA6C03-7C0B-4DB0-B6C7-09066B962C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18E840C-55E5-40C0-B864-10AF9F2CA59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CC5FB56-9BA3-422C-B851-CC24E282D7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F14EF14-0AEC-40D3-9996-24943AD9AE4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B1091F1-F8D8-4BC2-AB0F-06298B0E47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BFE1241-D6E4-4540-B5ED-FACDC380714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CC28307-8727-446A-A19B-E9B091D53FD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E344CD3-7FB6-4861-A29D-CCB1D63AB97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1D4773A-58E8-4DD0-9FA9-BC711BF5B7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99E94FB-D5C7-430B-85E7-405797A2141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D5DA800-6592-47B2-8027-A5E831B8C6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36B0F3B-9A04-408A-8666-1BAD902279C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1F67D36-58F3-4E24-86D4-D38610E5466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0AD9930-F07F-401C-9590-FA055E5CD7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8873267-4596-41FE-A145-C47D96A6D39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35CD57F-1F16-4C2D-B460-BC008D5FF7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685C9B0-F43A-4E6E-AA07-51965AECEDC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1780DC7-0106-4619-8919-30AB6534AD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8308CF8-2CDF-4D10-98CD-FBD9DD527D3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39A56AB-C81F-4804-9AE9-CD7592BD15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5C824DB-B7CB-4137-8B2B-4DF3DBE2255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5EEF0F8-152F-403F-8F62-A60A0FF4C24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96A39EF-55E8-4ACA-A974-A0627158A1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547F970-9AE1-4E94-BF0D-D66E5BF6311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2559D50-E546-41A0-A7AB-E975CA97AD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33CF3CA-9750-445B-ADA3-DBE590CEEE4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B7FCAD0-0FEE-4B0C-97D0-1FC9EA2AFA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99CFC94-478A-43D1-8F60-5166F320EF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683BFA8-F1BD-4006-B3E8-10A398B90A5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67AEDBB-D885-47BF-AFD4-D1FD5D7F91B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7B56519-8C71-4638-A59F-E78B1F24BE0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F6091D0-E80C-4102-91F1-3704D28650B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5D2DCAE-5D0B-4DA0-B24D-265BAFADF9A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B64E946-54D4-448B-BF92-A385005B6D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2794118-0BAA-40AB-ACCC-6339FDFAB3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03BBE2E-5C70-4959-8A65-B9EACCBDDFF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A7EAD0B-A982-4992-B70D-E5DC3ECCD6C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7C5B83C-9B39-4047-8EAD-076C5879178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C4F0225-0E2B-4A21-A7EC-466AECCB8D9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B16337D-967D-4E12-A6B8-4F1AF5C11DD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176CB03-4AAA-4AE6-9981-E7F568886F2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B57D18E-1444-4780-8F7E-C0E4E2D70A8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2DCA2A1-5A85-4264-8B6B-C6200E55E8B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B670802-28E1-4222-A4DE-F7084015D9D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D0C67B1-670E-4563-B552-C181662EB27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9B7FDB5-2F85-4F53-AAC7-DE6BBEB234F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02D7B27-D103-45DE-80C9-EE723865B82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2C5F4A9-3F96-44D4-AA73-66071991EF9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1D42ECC-3ACD-4AD2-AE4E-0DB45EDCB38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78C2AFC-BA5F-4EB5-AB06-523E9E38A53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8B4BC7A-8494-4495-8596-224AC82D16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49BC48F-32DD-4F16-BE1B-5F5A57E92D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BBFC2E3-02F0-47C4-A91A-CA14958C238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0EB5C14-B100-4F7A-B7E0-0229B7144A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D7052C2-96DE-4EDA-ADF6-95D5F13687F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E5E015C-1C96-4CFC-91E9-B38920189F2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C4B6CED-165E-4939-8FD2-921F9319CBE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6DE54AC-75E4-4C26-9B60-7F02386D6E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6156181-CF27-4114-BDFB-E1E6CF37955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EC9A763-96FD-49F1-9B90-2BEEBC1472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98D8830-6670-4004-A479-20F7EF17FB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268A496-3E2B-472F-8B0F-E62E5913102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7768DF8-317B-42C0-8C6F-E043493EC2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777225F-8BEC-44DA-A7B6-F73866DA04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B1AFEC9-0E6F-44E3-966B-E3D950F637E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57323E61-4DF4-496C-9898-2C9F7E4FA5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36E6560-7F52-47A7-AF20-4A4713B91DA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4E45804-FF3C-4BD3-976D-5EF359DC0C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A41ED80-06A5-4F50-847D-6BD6C3DAE3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D5090B9-B8C4-4310-A09D-137EF44E8FB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D44F98A-1F4E-415D-A336-9FAAD7CB2B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4B3ADFE-E0C3-461E-A22D-0F58745D129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F97BF51-9666-43B6-A9B6-BA253F0DE2C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5643D3D-5FCA-4B43-A6E4-37514DB207A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4E0F858-BEB2-4087-B63D-931F2761D6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9BEC0A3-1CE8-44BE-BD50-9EDAE5A1EF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9E4AE5F-C7CD-4855-903F-2F990BD7B67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6FE31AB-797E-4AB1-A8C9-57DCA7862CD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B339A83-B399-43B6-AE59-7F521262FE1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68C3291-79BE-4200-B9AD-31F7F29E6F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216C5E1-DC62-43C8-97E3-B723729B259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AD6FBFB-A0AB-4B29-A51C-AD66B090273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42F2698-C24D-4948-A352-2CD28BDE9BA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3C21A59-C9E4-4B70-8B8F-F62BAE8FACB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6C1F78E-496C-4D88-8D3A-58F5A552B5D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BEAA559-3031-4697-9359-C2F01899EC6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F1719D3-1795-4D93-B4F1-EFB9B271F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CABBCC1-A81D-4886-83B2-ABFFA003FA3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04B0236-6A22-4DEA-B66B-AFD2FBB5C0A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1EF0FA4-5CC4-4476-ABC5-7C8482D266C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7922106-1153-476C-B95A-9385B46E6C8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6E68358-A516-467C-986C-ACE7E4CFED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BDBAA1C-FD69-4AE6-A5A4-1490E7FF2D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2C0A710-0D59-4E47-BCCB-E438D0C864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5DB2555-2C2F-49E5-8E30-1083DD5A63B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D59A581-24FF-4EA7-8E05-EF4738C9147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4906E74E-C5D2-4EC5-B305-ED2832FCBE0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20DD109-2687-4293-890C-FD7C84300EC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924C660-1BFE-4FDF-A52A-A28C21BB8D0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2170008-6739-4CBA-BC90-D0E0BFE91AA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65EDEDA-2C5C-483A-B03F-6667F6A12B2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CBF457E-9B80-493E-9543-B61FA11732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B29598B-39F7-4DA5-AAAC-A32D4442777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00088AC-510B-4722-932E-708C5C194F9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ADC8EE7-01C7-4D1D-87BA-328DD99F0D1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3990797-61E2-4610-8C6A-6B6C333441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BE740A8-E281-408B-B1F9-5E018C21470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23126B2-6E0D-4094-ADE4-307237946B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2C27FF7-9ECB-42DE-A684-229B1C99AD7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B20DDA0-28D4-43E6-9838-6DF142D5F9F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AC154EB-9A98-4F44-9F42-DAB8FE4F7F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972A2EB-E261-4398-9BD1-E9453C2942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ADDA6AC-9EA5-47D4-ADFD-5C2E4705E9D7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26FF126-EAE3-4875-8EE2-8A38972A5ED7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F32D303-BF0B-4281-AB90-489475E7446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EF5E8D2-4B4F-4498-AF72-2E03581ACDD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4C9F8BE-DF86-4FD1-BA3A-7B09E2AE792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A1754AF-F88C-4080-A916-95AD4FF5E9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0F55E2E-86B0-47AC-931E-73FEB7C4A7E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C498318-5F02-4A35-BFB1-EAB00C17467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82D9F00-24BA-42F7-A5BB-9FE3146155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9565034-69E3-4A63-85DA-1B998C2CE1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03EC743-CE87-45EA-A3D9-D86490B71F0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C2BC667-B759-49D7-9A62-AF24FA33923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1BDE77C-1ED3-4D87-8B15-6EF99F80620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905368E-5D0E-4DAF-9396-FB8A1CFAF2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A8592C73-FB80-49CA-B596-7615D129395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2F97958-FE59-4913-AFC5-D88592FC6A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18347E9-EFE1-4DFD-9AF5-8FEF025762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25D0004-6915-46D2-A8C2-76EA886F67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8D86FB5-D103-4697-9219-90D8B2315A2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DAE1F99-30DB-4081-B36D-06A274131C1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973D9B5-9599-420B-B70F-30B223B630E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996FB0-4C7A-4685-B376-A15B17FC1D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2363C48-5B13-4907-86B6-3B850A23CE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FA173BED-26A4-4858-9A8B-494D371E15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A15FD80-9B92-4A36-88ED-500FBB58093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A973632-87DC-4DF0-813F-02B7D12166A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2DFECDE-6745-46D0-8299-C9F1949D6BD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A323EDE-A4BA-4F07-BBBC-5D07B89C537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8AF3BF0-0D0B-4142-B2B5-AC9F2C300B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01A88B8-8825-4B87-AC5C-E502D26A9B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E8622616-48E6-4CB3-AF47-F77FE7FC3C7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D0D8F65-C42C-4081-9A21-C9BC3F1FD2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A96C486-5AC5-41BF-95CE-F5FB37C086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D8975DD-C09E-4247-928A-5DE2114FC2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91B68C8-A126-4009-BE93-742D003C26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DAAB8E4A-79F1-46C7-A6FA-BB62C8EDF34A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1CB4FFB-0DD3-4D00-B5AF-9FEE28D7CE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CA98D55-B4AE-498A-A31E-CB2461823E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71DEEDF-1EAD-4404-9C82-5B16D5B9B76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A6F5E97-8D92-4875-9060-9A1406AB6D0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18E977E-F8E0-4935-955E-65978D8DC23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BA6BE13-B606-4B99-9269-BC67FCD68AC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33770F7-6C1A-4162-BCA7-EA81A9D00FE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784BFA6-51C9-401C-B5A4-CAFD4E53E1A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82F6B8B-24A4-49B5-90CF-DE86EFD4EF7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AD2A8FC-79A4-44F7-94B5-1D6A015AA6D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04871C0-2A15-4BCB-9D7F-2136340B1F3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6A0B295-7431-41EF-9BFB-38CA5A725BB9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FE21B2C-0451-4F26-BD55-D5CEEE41490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013C24A-2A06-4622-8D6C-167F4A32A00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033A7F3-080C-45C8-AB2C-B227A769DD6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E3FB3DD-E789-413F-8F43-90303F18232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CE78C17-738B-4729-9ADC-F659FEF980E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E6A3D82-67DD-42D3-BB36-5A8691A43F1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F8C0426-ECE6-4ACC-A664-E4D6AF9C249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2CD57FC-0FB0-4FBB-976D-30258071AE0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C05B3EC-78DB-4E9B-9404-D6644B6A7B3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FAC4936-681E-4F34-9C72-12369CF38FA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90FE593-D5B0-4588-96E2-6904A6E3A85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75BBF6E-8DDE-4BDC-9A5A-534E5893E9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EC29134-6A9E-44B5-BDC3-D0466532D51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E68546A-B591-4E59-8D4C-1776F2F565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469C197-DD6C-4543-B29F-3E9E93C96E4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5FDF581-2C6E-4C38-AA2B-C9FFE1462D6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F4CA298-6A94-4C92-879C-5E85DD377F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6F8194C-B05A-47DE-8B1B-D2FF2E4E2A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3DAD589-A101-4B86-8E72-4760F6323A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EB3EC8F-E5F4-4690-B704-0AC817FC537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FF422D0-3144-413B-B146-FB052525CF7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150FDBF-1030-4B93-A6B9-36F705CDFE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47BA40F-A290-47CD-88CA-9D43776E4D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49C58EC-EB59-4147-A7CD-ACAB6B566ED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4A2DD50-1628-49D6-9C49-01A8F391C19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77FDE3C-F2C3-4596-B8B1-0AB0A974E1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CB188C5-D920-493B-9380-1C5179553E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E00312B-77CC-45CE-A59D-7B37A60FE93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8DEA3A7-70F2-4D62-941F-FF9E6FC149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BA4EE56-9213-4F74-8A50-9F53E38AFC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C23F329-B3CE-4C52-96C3-EA35BF4A4E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44315DA-60AA-440B-8E75-1CAF9F28BA0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0E6B0EA-2D77-4189-91A1-95258CABE0B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47EA2B8-8F1D-495A-8BDE-17E7D9DD36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D967262-DFA8-45EC-AABA-647217A2E2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780A306-EEAB-4749-AAE2-E5010D8F9B3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4F4424E-0D90-4871-9143-8A9A1D075DE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F6C2822-11D9-49AE-B058-BEA5D56B80D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992E054-835B-46B5-84D4-89A047BB6D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A83D419-2DD1-4C03-B26C-14D719AE10E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D585065-6EC3-45FF-A273-7E013AE705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D03FCEE-7A05-4D36-A862-6BA10D2B78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5B0AD48-0AE0-40A7-B590-93276590C28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F5A389D-F779-4A8B-B601-91F2F1E7457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80C5DA0-336A-474B-86A5-1CB4E88D11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20BB5EA-7F7F-4C30-9B17-8FB9C91D45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85333325-EC59-43C0-BE27-9964430B9C2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577419-CE3B-48CC-8D06-977F2F707E8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024F0A8-DCB4-4E8D-B016-BA07CC45140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B2AC086-34D5-4901-9895-F85E61FDB02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865EF66-6C5D-44D1-BF65-8C029C1244A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67A27FA-F3CB-4753-A99A-ADEA19790A6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F45C9A9-C94E-4E41-8232-DE7ABEB9C1D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AD27F53-C726-4F63-94ED-10D7FF0FF6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0A180AF-D88E-4D42-AFBA-5987C935D4B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A8F905C-71E9-46B6-B6EB-221ED5A12F1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F292605-40BD-458E-B542-BE49E95C334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4A61F48-C5FB-48FD-9D6A-CE8CD13E46B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9A60600-CB8D-4B54-9014-8CBC04842FB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D54C159-734E-4581-8C21-586EC824BAC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0253AD3-D547-4C48-BE4D-E33A4564584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07F02DA-676E-4E85-9F8B-A6ECFB7814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97A0CE2-6277-4B64-851A-E075DED66B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2226AF3-3BC6-403C-A7B6-CB4E0128A58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CC4ACA5-B85B-4B5A-92B3-507DBC65DD0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7EE6203-77B3-4A1B-8673-99D9E6ADDAF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717F59B-F9AF-430E-9892-62D9684A82E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F5B4FA2-B508-448B-A1A0-CD42D69A307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2EAB834-6963-496B-99E8-8470D26281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68DFA70-45C0-4B29-8B5E-20679223278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A7E7946-409D-4493-8FED-8E62E6222E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04661AA-3916-413D-B787-5AA80FFFD9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F79D329-0C22-4968-9E43-C7A07F7265E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03E42D5-E2DF-4B85-8676-95C72DC6BE5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E4072F3-5C00-4014-ADDA-7696252BCD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6EAD373-AEAD-4C94-950E-C97B7B874F1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A711080-74FA-4AF2-94A1-5633F87F74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08E2785-A1AA-4261-895A-55A3422F7A2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9DC5427-1196-4370-B9CA-96978F84E1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BBCDA49-146C-4866-BE75-3368D81E9D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E715409-2B50-4F48-92C0-0FB7C2F797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660DFF0-C362-4416-97BD-6571FD5BF33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58C201B-0A26-4E1A-8A72-39185C704D4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F67871C-DE59-430A-A87A-C1CA2499AF4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80468C0-6EB7-47B4-B4A0-3EFB791CC7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80BFD7C-4A58-4CA2-AB6C-0349630B3A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C49070FD-6F2D-494A-A8E5-777BDA4386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E924A9F-31E8-4315-BC4E-7EF68FD7B05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CE4000F-472A-457B-8A5B-449182F2248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D8E07AA-FF19-4098-939F-4B8706B5A89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24299EE-9537-4C68-A424-01B67C4A1A5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F1EAEA4-27E5-430F-8580-47D1FC10B88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1BB0D53-F99B-490D-A475-5365E784764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ABC0BCB-AD71-42F3-9B9D-E0D71DFAEE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701C2B8-6DD1-4950-BF2E-34CE9EB16E3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B7B34A9-00E9-463C-A953-B049559765C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B66BB69-70A8-4B3E-A9B2-0A59FC09A42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0328968-0C6C-4FBD-9DA7-49E91F19E51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F413CA9-5235-4114-8495-947783B3E00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002F1A0-A22F-4433-B7A6-921020A132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4420FFA-6DD3-4A40-AE8D-6FB4C6DFBAB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2A2DC6E-9221-442F-8D43-1272F79DB6F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F5D5BDE-FC19-449E-A3BD-44FBB87A25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5523DAD-5F6C-46EE-B058-424147710E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CFA3A8E-8174-4FD5-97D9-83B2B82B92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527C94B-D571-4724-A3DA-C1047CBACF2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1CE02C4-BF60-44CF-965D-2FF06BAE03A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E356C5F-5CF1-4B8D-9EEB-271DE226F05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C91673D-BA1B-419A-A714-DE32A276FC5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329C53B-B7C7-4AE8-BC24-D6A9AF7172C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B3E0C2C-727D-4158-8C53-5C2AA243C2C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DFA6324-2017-4391-BFCE-AB36964188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EB6F8ED-3AB7-41DB-8D0A-ED14147C320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738E96E-A277-4C1F-99A9-B729888AEFF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A990174-1707-4877-BA5C-FB95F94422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0760E15-E8E3-490F-AA0F-304D4DDFAD6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40CCD1FF-2D14-4894-9E39-5D3C4CCD19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0836033-B43B-4FA1-97C9-684968F0A49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BFEA032-39D5-4670-BBAF-2B614E1F89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0F6D12E-38C8-4A1F-AD7C-0677F63167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D53A45C-7B7F-49D0-B8C2-B9A8997F531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32381CD-B2C4-484A-A674-D56980426B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9462467-17B6-4A61-9B8D-531A78996C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4BB8A14-8DA0-446B-88A7-CD8A0093CE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6E8E299-13C7-4657-ACE2-A9D32232748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36ED86A-58D8-4863-90A5-B3EDFDEA67C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8569C8D-FE71-41FB-AE19-0901558D422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253DE66-CB93-46A3-AA1F-DF442515035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CEC4F8-4116-466E-AB5E-1D5620EC9C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148FB2A3-BC33-4A34-AB34-932970CBFBC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88C1B99-30E4-40AD-9CCA-556CB7AE850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971E65E-46CB-4E60-A29B-CF3ADC3FB5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C32F1A-0666-43DA-B072-DB38C232BB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DAE118C-6FCA-416C-919F-81CF538FF81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8752355-4F90-4C65-9A5F-6A32CDD156C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ACEEAA9-68A9-455A-88D7-3BEFFB2E65C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A169D25-93B7-4DBA-A342-40D0923C402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9DA611F-9295-4FC3-A122-DD4C285CA2A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E2F139A-BF4D-40B4-882F-0DFD4F3F8C4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10B9ACC-63B8-4B1A-9713-550B974BE3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423463D-76E4-49F6-88BD-E5C268D77D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79322AE-A0B8-4586-9E78-19C10E95968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46538D2-D02D-4D8F-ABBB-EA998E998A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CD9EF16-9035-4CE6-AF3F-78C114C5E82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9E4B031-B073-449F-8472-2D8E9E34A7F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288F71F-C833-4C28-8EF1-7046AEFC6A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736AB8A-6319-4ACD-88D0-59BA98CA67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B412AE9-8CD8-4953-9676-1AF3479BF1A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7AF8F8E-0DF9-4B77-9EA7-6C5FBC5F64C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EB55994-3B41-498C-9DEF-EE1AA3A68D3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5B04FCA-7C57-46B1-AD11-DA57F0461AA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DDB3C97-549F-428D-96C0-F80C70EBE7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649ACD2-4598-4A6C-8C52-A27F8BB344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E09E15E-BDBA-43BE-BC66-B209E9FA46E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E66F5D1-0B6B-41C0-A298-056641F916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291E52C-5C5D-4A8D-9AAE-B17F34949F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1551516-A18F-4A91-BBD1-58567D06D7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DD35281-0683-4875-9C81-E4C2425B31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7BBE5EBB-5210-43E1-8040-B8676CB668A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6FAD840-2B26-4F4E-A3AB-7A87EE0D32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F832596-3151-4719-AB84-36A24517C79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3F1A20F-4236-416A-8A2B-72BD90ACB3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B03976D-DF6B-49BA-BD55-9FF96AF5FF3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F91F84D-8810-4F31-B0D1-5C3CFD47869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64F422E-67F1-460E-9892-9078950D943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9137EC6-E412-468B-8E3D-C2C7B12977D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5B42FA23-DC69-418C-B52A-7A1619D788E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6A3272D-2E37-41D8-BB86-903347B91AF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B2CF11A-63A0-48F2-BDB2-DD1BD55ECE2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27AA3C9-9C7E-46E7-84F5-DB2EA3A3526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EFB3121-0EB9-4C56-B58A-5B01D027B8C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46D58B5-6861-4922-AE74-1F1CC4F9FA1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50A2705-E52A-4352-AF5A-F46DE475EE8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A235ECF-A3FB-4565-9B79-97DFFE9C459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6850872-07FA-48BF-A63B-EA462042399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AB9ABF2-7847-4607-ABBB-7E97B274C1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4972379-C982-4C1D-ACB9-3FB2583B3EB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1D01F1D-97D6-4D12-B9E4-8B8C71A8D5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2402BC7-450E-443C-8E87-6E857CDB0DF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72578B1-78D5-4404-8E06-870B9A93D47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E420A1E-0A96-4A38-B22C-96692EA290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4A76E7EF-3A96-4C28-A1C0-B2304F1F20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AB03862-1395-4A23-ADEB-A45A8DA3D3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3386418-B378-4D93-B369-FEDB0835ABE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4EBD1CB-87CE-4872-9250-82A50886C1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980D4C9-AC4F-486D-AB94-3C3A26182B1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E64D544-4041-4D29-AD79-7749FE22D0D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86DEAC9-D5F6-4AFA-BB63-2BB886B04AF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E461A54-77ED-447A-8553-D9201C97759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4BFD44C-70DE-4AA7-BF46-5CCD1D5052A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9ADD988-9152-49FE-BDB9-3B97FC9C73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2C99A4F-107F-41EE-AE49-5BA43CF3FEB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F15A6C3-D8A4-4275-A7CF-09681062C4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7C9BC41-4307-412F-B4FD-3526343909D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DB131D8-D17E-4324-B5AD-4B2E0DA4B7D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CA78A37-5AFC-424C-AD9E-055F81260F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FCF8D17-9704-496A-8FAF-6CC11C8D2FC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13484D0-B7BE-427D-A4D3-AC9D72E0C27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72B5341-E0B0-46AC-A7DF-AFB528BA8E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34187951-56DC-4973-9B14-BB588D2494C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244FEB5-6AC1-403B-BE38-437C310AF9E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3C4F33C-440A-4B87-8CFB-EF72ECDBA7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A60707D-8B01-40DC-AC5F-A3AD4E45DB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C3FECA7-29E1-4DF6-9487-9F5BA8B5303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52CFDDE-B7FD-4199-84A5-6DA5FE22C2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808CA0A-AB0A-437B-9123-27FC84B5AA6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9FDD804-C06C-4B53-8AB0-E8ECF77E5C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5951C8C-6539-4C57-A537-9953E8DFBF9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3D64439-3F7F-4A8D-B404-9B748B43D33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77BED65-E5B1-45BB-818E-DAF68288E1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FCFB477-5FB2-441F-A1FE-025F26AA33D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01A7289-B405-4EF9-BF0C-076EDF3B54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DB401D7-584A-4CA4-AEC6-9899D76FAE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D730EA4-8090-4E90-9694-CE7432E39DD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DCB1861-2DCB-4252-8C83-7177121F74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1C06BC7-6570-448B-8CA5-D4A0C395636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3C01610-BBE7-4712-ACD3-791B64F6051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1E64EF7-4B4B-429E-AFB6-792AAF5C09C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2110104-4062-4692-B229-B7B1C8E7E95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1A29E14-4FD9-4557-AD3E-E7C64C1C4D6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93A37C9-DDD7-4E38-9D5F-3174295AF8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631BF74-D4FA-46E7-A3D5-555CEEE0273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FB3AA04D-9BD3-408C-AA9B-121F7F23208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3FA3AB2-D65E-44AE-88E1-76E0645567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CF27913-B1D8-48E3-8784-8F04915A6E2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0A69DE9-0989-4381-ACC1-E3FB1571B3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28DBA50-06E8-44E6-A6FF-76AAF49B32C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25D5188-E9E5-48B9-AD4E-1C5C905D76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CEE55D5-CA8C-428E-B67B-E0BCC5B0BBD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CF18765-9392-4BD0-9AE7-6E9AF5F044D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9A3AB8A-018D-4E6F-8EEA-9ACB39AB2BC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B2A2E26-A4E6-463F-B7BD-3C112C33362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6658AC6-EE45-420E-BC95-D882728A06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DAE15E7-1D4E-4AEB-94DF-C5A70CC835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3242899-1C48-48E4-A0C0-310E0140D21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A972870-17EE-48F3-8AB7-5C60415F002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7BA2A12-A68B-49A5-9770-2C8E995A741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D8591D0-18D1-4619-9BD0-2AC0E0B81C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033A2AD-7E1B-4E9C-8810-F6C78ACC5BC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7BB8160-00FA-4208-B793-649EC6691CC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C7CF3CD-2B4D-450D-8723-9031FCB8099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2996863-B378-4634-9899-4B1C4779E1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6A28A07-8479-40D2-B8D5-D645779D05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64293CF-3991-4E8F-98CF-0560F501E85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69FCBAA-E26A-42DC-AC8F-09B01754AA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17DC9F0-872F-4EB7-9EC4-FD2529E9B0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2884F04-3682-411B-92D2-6437F72BC3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AC8B34F-AC95-4CE0-BC91-32A671497F6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1841373-0305-4058-B34B-8C237009E7B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B304604-6EF4-4DF6-B108-1A3C4B73DC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7FC5B48-3D4A-459D-9780-EB00BB3C54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7C041E8-856E-4230-AF48-9E003C03B70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49B3EB7-41E8-4F83-9F89-349096DD191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7A22D18-1806-4B56-B55F-D2D8C0D79E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0B76BCB-7971-4259-B144-5733C0240B7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CACB4D4-E036-4CD2-99D8-62722B3823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9AA5360-FC6E-4F3F-96B0-5FA051F5D5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12C719A-B9E8-4A6C-BA53-D639D28F48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9E30D1A-05C6-44EB-AF97-B1058F16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7C42BEE-DCCC-4D41-9727-DF49530D71C6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56C6B2B-CF01-4489-AD73-0A432BC9241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02572A7-0928-4F9E-A5C5-B829923DA5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13B1F97-C878-4398-9DD4-6D458FD2606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F77BCFC-BB35-428F-8238-8338A9EED68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52B3E03-E2E0-4932-88F8-25097AB151C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A1FEE35-EFB8-4E95-B899-8A444E6AC85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7059250-07C5-4BFA-ABC2-8BF1E01A99E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CA1907C-0C2F-496C-8397-47E629445E0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AAF7F17-989D-4F3F-82E1-A058B4CFC2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AC661E9-8942-450F-83B3-DDF81443BC7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71C94BC-8C00-4F1D-AAC2-37716A385CA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2409DBD-2718-4C9F-8EC4-B9C70A9757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5AE2D32-32D8-4768-8E78-5884954263E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2A63ABE-6386-4E56-92F9-DD8604A2EC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FE7DF76A-4A38-49CF-9BE7-3B498FD141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3E2F08F-2C23-4FE5-82CE-ACFDDBBB5D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FC1CAFD-50B6-4E33-9EA4-924041B98F4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27D03CC-B87C-4BAD-B6CD-D9949AC7F07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69197FC-E2D4-48E7-9C92-2C8FC8283B6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51F87A4-292C-4A6A-A429-AA3B4012B09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D7970A10-0035-48AD-8EDE-9790A68C251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57E9969-D9C0-429F-83D2-D32696FA3E5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45E02BE-B0A9-4585-9EB5-55DD433E3E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99D22DE-D9D0-433C-A28E-A651D04956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C64EAFD-13D3-47C4-BB33-413A27A5130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A4D2783-F8E1-43F8-8771-52E2C21AC9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D3F31CA-25E6-40A7-AAC2-47B2E644599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A8CAF5B-0ED7-44F9-895A-15CC5AB52A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4F21C2A-42A6-4FC0-89F9-7B3AAA8F9B1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0B70158-57F5-4905-8303-DD8CFA1C45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FA4BF0A-FAD8-48D6-8F8E-D75771C56B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B3ED157-7502-42DC-B595-462B13608B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1FCB7C9-7416-498F-B881-CD6A6A2B4E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8254E22-F249-496F-8F0D-7FE03BEB49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84ADD69-DB94-44DC-9A45-5F08594DF5C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0CC23F2-4BC3-4920-99BC-B5820C6C80D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8FF8569-7448-40B2-AD25-04DD5707A627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A2D0375-3744-4EDA-8140-E61EC135F3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4CB3EDBE-F042-4583-A620-E2597FFE003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162E88B-AE10-4C50-95F3-73A4FE6245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D420D54-A27B-44DF-A0D7-647E2D0B2B9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5AAE996-35A6-4C62-8F68-12D7682903A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08AE4755-5B77-46A1-8949-15A23E84B5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4E1586A-E976-4440-8315-4621B7B4ACE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1316ED2-5E13-426C-9FB7-37CE94E87D1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C28D932-F5E1-4489-9894-98A7BBE8896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17B5F39-155D-434B-9026-E1BF5C5A13B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024D278-74F9-4C9A-8159-3AF1C4F46D5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4916ADE-5430-4246-9A66-6FD5807F425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5EC24D2-C0D1-4BEA-B876-0043D0EAB06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C8B7C75-DEE1-4D90-BD29-647F3F217DE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1FA30D2-826A-4E78-A6BC-03F90B51F5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0EA4CE8-644C-4E0F-9AF2-FEFDB82D79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210D7B0-28DA-411F-9D1F-BA502DB230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12BCC7B-5CE1-4740-83CF-903E50FFE51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3D3A62D-6927-4885-8BF0-50D550FC1C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317E70A-36F4-46EC-891C-BF0E4A18B3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65F7393-F191-4FE0-89F6-5716A87A51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436B681-D4AC-4CE3-8617-6CF3A39C04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228FB2A-630F-4C17-AB44-5798B745572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6F3C4FE-7085-47E9-B734-2EFA32A5C7D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78173E20-E05B-4D56-AF05-D4E0EC326DE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60831A91-918A-4302-BA7D-601517BDE5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A90FCE7-8E71-49DC-BE21-E24C65E820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DE2C1CB-DD4F-4893-8F80-3EACE14234D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A2F8689-4409-4441-9535-CF025C50AE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295F11E-3F4E-4734-A8AE-76F967291F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F46B46B-F0E8-4F64-953F-9F545F6FC9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F023620-41BA-4710-89E9-00F0261CD2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9A0CBD4-5AD9-49C7-A9D1-F14BD800179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4471D9A3-58FB-44F7-A830-FA3E0EEB01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CDECA94-9F50-4553-84E0-461F6A66C2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CCEAFC9-9D52-42C1-9FAB-8326E5FA3E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389F349-03B0-48F5-8CF9-58D4B5B784F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63FBE01-709E-4854-A34A-10118DC4C34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018BFE7-B5DA-4979-AA4D-8C6FFD3873B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5736EED-CEEC-4742-B316-7F12523E801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3362402-59DC-45EB-B9BF-EB93F2C25AD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622F81C-7E60-4FC8-B375-952ED819A2C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00D0181-C3EA-483E-B791-A1EB1D9BAC0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40414DB-711C-4B9D-A738-5FB656298A4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250E798-2700-4CB0-B4CF-469B6DA982C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8A40E1C-9E47-4064-8608-79CECE496AE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7BD5134-BD71-4DBB-822F-6B8176B2E22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0C16EF3-03C9-490B-905D-BC92FABF5E1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9161EA8-D02B-4AAC-AC3C-70D786F05B1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F7FC925-C693-4766-8047-8A26683CB9E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B6BD7AD-1EC7-4F0F-A6EA-1DED7CE5E56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0F3C6F3-DFBB-4F0E-8132-CCFBF16B2C5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78C3401-DAF6-4777-8870-1799D592379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9B964FE-4BC7-4C53-AE7C-F4C8769D055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F80AA0E-D57D-4B6D-851B-0A748AB07CB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4B1D15E-0250-4134-A4F0-8119C6CF79E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7CEECC5-DB98-427C-A17F-DB22EF121C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F55A4AE-A817-4C65-8133-D14EB8F5ADF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BAA9A8E-DBA2-4E92-B938-88679323B6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F07D6C9-4566-43EA-90AC-B15214624CC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3F9D18C-5BEA-410D-9B5D-871DF0A6674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C188D55-E194-481E-B814-035689DF067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D6895CA-8242-4D47-9E8D-53BF2C46F2A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28B0A3B-36C5-48F5-AB2A-C2712EF8F6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76B0770-AE25-49AF-8B0A-881C6F36A1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9F643D0-EA48-4105-B482-C7BFF5EA579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8FF376D-97A4-49A6-BF90-C0752D050A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1F23DEE-E08E-4343-8677-868A6A311EE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95F0018-C04D-44FB-AFA4-327028175C3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7B4004F-2658-4167-87F9-86342D6E24D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B8D45A7-3991-4C71-B397-AC0D1EB5214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756A955-BB96-4D53-83CC-0BD3DABFFA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7D73959-AB3D-4448-A994-6C8376C638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1281DA2-26FB-47B8-A8C9-117B08C0EBB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C01E10B-A9FF-476A-8F9D-2611DBA5DE6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EFF86B8-9BB1-4431-9A14-2065D2E36E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59E3B71-DEA2-4CAA-9B7B-63FBD35BCA8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49308A7-75C5-497E-A0C5-65D5A268832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8E223F1-B670-4A29-B675-A9BAB15E81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6934BF3-70E1-4E64-AAA6-0D14862B5CA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77DEDAE-E528-483B-A104-88C57B32F6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D0C7B1A-1DE1-4BE1-856A-0D70E244BA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11F2363-29DB-4635-A5DB-09F77C2742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F32182B-9C1D-4EBE-AD6D-F62EA21919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F0197AA-2FF5-4DF1-838C-7FA6BC3401D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F67FFA0-B1B9-4626-8F10-FE63802999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0C0686E-2601-46C1-957D-0F76130CA2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D29ED7A-B4DE-4126-8057-82199B03D18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2A96562-F9AC-4B47-8A88-F04695593B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3FD57DC-476D-492B-A65B-6936CBDE926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48A94AD-88C0-4C00-9A9D-1B91174B12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603C40B-F35C-4860-9892-81720D35EC0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B9949C8-1210-4A42-9228-F4FA29240D1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E607491-F9E7-4ECC-9206-DE8A2A798F7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CC2212C-97B5-403B-BD81-A5A02DC52F9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A78E53D-F168-42B9-A329-5570F57E5B2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9298A5F-AE54-478F-AEBD-AF29A5FC43D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3DBF296-95FE-480C-B44C-863D2CADF32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15396DE5-F0CF-4835-981B-6F07E99C46D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9F5BC03-332B-40FC-955E-B51FB8AD5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FDB0AFD-7669-4D2F-AD15-83F1765CCC9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8026DAF-B39E-42D6-A6F1-D6DB55A90A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3F08945-DF25-451D-AC40-D886E153C8C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E3DCB35F-B341-4CB8-8BD1-F872070467A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FA71D9B-D298-478C-800E-E6D2782E5EF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EA3A5AA-395B-4342-9DA7-CA8662DCC10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F70D984-A7BA-4835-8643-0E63B76A53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FC14B92-A124-4118-AB16-4A60D817CE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BE39023-135F-40A6-8889-2FE4E2DFF8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972E00F-7A93-4E03-8B67-20C76DCFBF7D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00CB3CA-83BF-4E96-8618-DF66BC93891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0AE734A-A407-434D-B7AD-ACE8DAF7EA4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E7139E42-CCDD-401F-A43F-F7E9C5A3EFE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AB96AA8-D8E6-49C1-A872-77FB14C666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0906831-C721-462F-9071-281CA2171B7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96AE57A-97F1-4F6C-80E6-7B096922D4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79FBEEE-CBA8-4CA9-A323-544D4053FC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AC6D2BB-2BAC-4ABA-979F-71D88F189CF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37997C0-FFBB-4CEA-B130-14CB76DDEF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07A1AE4-EE15-493B-A44E-7EA693DE85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1B2A005-E92A-408E-9935-EC65F52A50B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3C583DC-5852-4CCB-8EB7-188B0D7670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8328266-3BAD-41BC-845A-8FF6CCCABA4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8801FBB-8B37-4F01-B68A-0F755C5AC0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1596247-F968-4B95-9949-579C5A3199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023B6D9-DD4E-4DFF-94C4-CE0C6AB1470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66492C2-425B-4CCF-95A3-F3A268FA931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4EB37E8-AABD-435D-872F-6F3B574C993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BC8BC9B-8A3F-4516-8246-27F368AD62A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4D5D35C-3D7F-4FDD-943A-B506498585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281664B-5D38-4371-A038-032775E161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15C43F9-6991-439F-991F-1226B53DE1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E34A7F2-40CE-4070-A9CD-25B021D95F1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4062A8B-5035-4B0E-9F50-D3C994FD1CB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1F8B5B7-1EE5-420D-A282-60A07D3581B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19674F0-F92A-4579-8946-F6BAAE02EA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BDC0007-B32D-45AA-AA34-E67219700D4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B78E6B7-F56D-4DA1-A22C-22E80ACF405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7A87300-B610-445C-A13C-4F1DB08364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CBB0E11-DACB-4BFC-856E-14866E27FEC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5A4E34D-6138-475A-BF26-3891A7ED4C1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B112A9A-3677-4180-B3D9-5FC68B7C862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B5FCFA7-8A42-4166-8B07-F75329AA81A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75695C3-88C0-490C-8E7D-16EBD70D67C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2D33243-5EAB-4922-9005-6DE5FB71B64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978922D-5233-4A61-AC70-745C1F49F6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ED53DAF-127C-4FE1-9EA5-311F54D1E1B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BE5D86B-55FD-4CA6-9075-D616D85B7E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09BB8B8-F785-4EF2-A79E-4421BDF43A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D09C421-6DCE-4F65-BAA4-790F2C999F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B5E73BE-A2A6-404D-B2BC-6248628B543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BF8FC4B-C3F2-4D6E-8FE4-FA8401E46F6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33D5DBA-420C-4C8F-942E-00E68BD349F5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E27BA72-1BD9-4D43-8015-A047B344DF1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557CDDB-347C-4AE8-910F-34F64686190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2368152-E0A4-426C-8B10-2B18873D96F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CE11672-286D-408A-9C81-993A883C1F9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DCDD266-E35D-499B-8457-AD383F7C7E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2144DD2-BF29-4481-A75A-1CFC09D716B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1B9508A-8D89-4643-9C35-0137D28F8A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D96780E-44E5-4FC1-805E-20F2CE84EE6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ECE021B-CDD5-4FC8-86B7-5927E1B035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AF30FA4-3C8A-4E4C-9DCA-071623D0DDF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3FBD247-C803-4261-9237-9F97F9B445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2FB750F-479F-43C9-9704-8BC9F54FC1C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7BE4306-3B00-40E6-A64E-7DCF864B293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263D06C-2455-472B-BF64-17714F6469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C08E211-4224-44F1-867D-59472B6353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91687A4-5C0F-4406-9BB0-39503E715C0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9722D8B-1AED-437A-94B0-58B8D626394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22095BF-5D31-42FF-B055-CE621DD2FEA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9FA1F78-FAD7-4F6C-BC2F-A75FEFEC36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8D2F1161-B1C6-4C04-BB5A-23F48076AEB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BA84790-655B-42B3-AA0D-8E1984FAD6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E796F51-AA4E-467E-B09B-5036154AE83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FB4BF81-A162-428B-8790-91C74F06786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718532F-1E3F-4215-B0D2-322B07541A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BD431F4-A651-46C1-B676-AF868C7C7D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643807F-55FD-4654-B09F-E905074B989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6F0725E-94BB-4001-A251-A5AB75E5527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4645777-151D-4E19-833A-DBCE8F45E18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89D5275-EB2B-418B-9ECD-D5039DA2CB5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1B61A13-28C4-4854-8FCB-367C2855D1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EB9799F-CD8E-424C-8E21-56CFA4F758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CE1579C-57FC-47E4-BB78-692CEF5EB1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9561DC2-DBF1-460B-8AAC-7B28BB66D3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35AD41D-E7D6-4D38-AEDC-8C99EA2CD58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8EEE9AE-E32D-42AF-9816-50589AD1B2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80B12CB-7048-4D1B-8110-267F2ED2EDE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39F2713-15B8-422E-BFA8-9AB7499EBEF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D570AD7-A487-4A4A-8DE8-8E66FBAFFB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61BEAE2-99E9-434F-BE23-86AB54C2E9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58A1D2D-DB62-4669-BF68-DD8F9EC6F41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860F4BE-0BDD-4539-8A24-8D99FC64BB0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FC9B0A4-5BF0-4049-9154-49BCFE0858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B2C8CFA-7E10-468B-9ADB-8E5E27B7F10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1EE2871-9FBF-467A-AEAF-D7CBAC1623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929889B-F885-46F4-8BD6-83A7ED3E2A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AABF37D-DB82-4B8F-B944-7E8664D4886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DB355EA-4082-4142-A01F-4798C13E32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7176F36-6404-4552-A94E-82E064B271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3ABD3AB-7C20-4C28-9D16-017F8801BD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A29204E-B8ED-4C71-9018-AF317780BE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819D7AB-49E6-4293-854B-2B7F83C8AEF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4E26F1B-9AA6-414C-9048-734FCA52AE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00EA828-508F-4DA9-BC99-B3036932D5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627AFBB-129C-40CF-BF57-E438F394A6A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9195714-63DD-4D43-A7CA-6C2940970AB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C6E295E-A827-47BC-A914-695046CD49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7F07CBA-CE1A-48FF-890C-5EF709B6DC4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EDC93AB-C061-4430-BAF7-F3C66D55BA5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3E9AB6A-9618-4ABE-A5E0-8C54851FA07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F25428C-41C6-48ED-8D53-910F766A63A6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29DC447-3671-4A52-ADB0-6F8C580D1ED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5F7D24B-CDEC-4FCB-B99B-11AE8094CEE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F730B69-467D-4F24-B179-DF2FD599803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F8456E3-6CA8-4AD2-AEAF-3D53D4E7540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8746945-A608-4E5A-9384-310A012D8D9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E52DFBE-90ED-4025-A9CB-2BDC6E7443B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2767C44-17D3-4040-93A4-100DB779B66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92B143A-DCA4-4155-A9EB-0DE205E765A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D3C21A8-6E07-4B8A-BED8-908DCE35083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4BAF1B1-6BCD-4B53-A3C8-01D4306F2B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C8B8EA8-AF2C-4A22-BF41-090A311C7D0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BD7275D-6B13-4E42-893B-66B323BF260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B5C2F70-7D5E-4434-8DF8-08330B5EFF3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A631356-07AB-414A-A461-DAADFB48654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DB555E3-0832-4E78-A53F-C282A2EEF4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39C3EEC6-472D-4D2E-BB0C-06CCFDCFE0F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BFDE64F-6E29-48E6-8DF0-B436A91809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08B031C-590D-41D3-B982-FB91B327F9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E2F6588-3226-4E23-82A9-B472F620260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E255317-A0E1-457D-BF49-E401CB7507C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63287B0-165C-4A7F-8A9E-18F6336902D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C404FF9-3336-464B-9C06-509CEEF9B0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9B475EA-020F-4BA8-9791-6545401824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71C3A14-7E00-4B7B-9D65-799E83B44EA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8A888F3-490A-4001-9930-699F2365FD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CCB46D6-A263-4470-B76C-D979D37CFC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826D771-72B6-44A3-9E82-0B09C4D489D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309FBBD-265E-4D40-A0BD-F40255CA9A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2B5C7FE-683F-4816-AFFE-777EFAB5E4B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BE20B90-46F8-4E6F-8A29-A9F212FC5D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ED0FC67-BB57-48ED-A28A-0C6E9898A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216AABF-33DC-44DC-80A0-4C45BC5242D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7D7804B-B351-4976-A09B-6E8AA27EC3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78104CD-DC63-4162-8C8B-46A2020561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4ED2A7A-0E74-418C-A8A1-6158EFA77B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257E1D1-4181-449D-8210-EC51F7663C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CCA3B44-91C3-44D0-9C8B-A919D75B79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6BCC4CF-8753-4921-B481-3CEFE5ED8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150C56D-47D7-4C22-BAEE-57FB23C4CA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3483DB2-10EE-4F05-B6DF-36C67145E1E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3F822BD-0409-4B1E-8AC2-56A2EEAAC75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0B23757-8740-43CE-9185-3C32724B5B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F309FCC-5A5F-4F7F-A830-B5D3AA1D00B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4416B05-5097-4D7E-87B4-16C222CCC95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D75C802-6B84-4A20-88D2-1CE300910F1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59E3ED9-6354-4486-91CD-7A14C4FAEE6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B0E91DB-17C3-4E58-B9ED-D9920D01BB1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D8B41FC-9251-4973-94F3-3458D2C809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5073AEC-54A2-4F89-87DC-2F2D1795A0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5BBFB1B-5B25-4629-BE73-5B81902A39A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4EF42514-3FEF-43DA-9D97-16389E5E3CA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83520FC-1969-4338-8FB7-A0A572A9AD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F89DDD5-FF36-4746-89F5-86A3BE271A2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EC145CF-B3C9-4C98-AA50-D1035AADB46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CFA5238-4E21-4D61-9633-76EEC0EFBF3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BCA0CD0-DF73-4312-BCF6-A70B67A1701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5CF6054-942C-4BD3-84FE-3F78244F3DC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29E4356-75F4-4138-AA9C-64139B98FB5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A537997-1B32-48AD-83AB-DC987EDB5E2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74931B7-DC7F-4040-A0A0-F1EC2D37B2D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78BB6AF-3B7D-4D0E-9948-829E9D5A2A6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9B1EE4C-EF14-4F63-AB56-302775FB84A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70E844BA-A0FD-4D08-B72A-9FB1ACA868B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90C1461-DE0C-4BB7-99FE-B790B427806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80ED42E-31DA-49D9-B747-8999193E39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43E3755-1280-40B4-AC6B-0CC7097DB5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7575C78-2942-47CE-BFDC-7DEC73968D3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EAD8EA1-E926-4835-A884-C6ED92FA6B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B597680-EF9F-4C14-AD33-3CB495EC038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208A49E-EE83-40B5-A107-DD07EEBC142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AD7FFED-659E-405A-83BC-80575F508A0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479EB70-90A9-4E1B-9072-E82B9A5C675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65FBAA7-1FAB-4CF6-8124-1FE6B7C99F4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029E069-D1AD-4158-9BD6-281A3A8628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D92C503-F482-4B0E-B02A-0F8313C41F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1A133A4-BA8F-47DC-BE90-4885F49273C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F996779-A201-4F54-923A-C3E696566E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23D2DEA-7B90-4ADF-A052-7BDEA7F1540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7B9F3F2-5E69-433B-8F32-C14828D6DA3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EA4EF9C-1A4F-46B5-A106-D0BD5396F7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0C9B0BC-34DB-4116-A2CE-EBA834BCE6D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0B6B3FF-1702-48FF-A220-2C178F23F4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C2C0098-79C6-4C2B-A0BB-D564E368CE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C6AFECA-CB95-4483-9058-9CC3D0F562B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207E4F1-773D-4034-9442-2808F1A2971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445A602-0D8A-4528-904B-4F8091D6D7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4E9C69D-3F74-4EC7-91FE-B9E99DABA4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2DC004D-A5E3-4676-A82D-A5158D0C24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13915C1-254A-4517-8CE6-3F349DB8E9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A365EF4-0827-4B49-96F8-E9DABACBB5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AB8FCD7-47FE-4164-8433-02B2FD02282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76D042A5-5CB6-4B89-93AC-5F9DEEAB9E4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FBD6CE5-2FDA-4A64-9733-3889EF46131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17A946F-577F-4C97-A654-0222133A4B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A11BB28-F69C-4413-AA3E-19671ABC755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CCEFE64-2DDE-428A-82D5-DB4D3AFDC3E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303E63C-BC2E-4FBD-8534-7A516D713B9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35B60B7-7B0D-4C86-9C5A-030973DCD0B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CC17675-F142-4791-917F-E3B2422C89C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9E86520-7C05-44CB-8956-FCEF2779841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F929ED3-E834-40C7-9580-7D5A857204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E84A2B4-0F3A-44FF-A701-0BF81F495B5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406DA4B-F8EB-4DC1-BF57-BFBF3923B99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23076AC-304D-40A1-B3AE-15DFBCE7F2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B22111F-A0AA-418B-9EE8-0D7A91FDFB7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BD28C74-915A-4C66-A805-E618DBB4DA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41E7ED7-1C43-4E68-99E9-454308AC8A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897F6E2-DAD6-4CF3-ADE5-2D5F3DB20F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905634E-E91C-417D-9C20-5B8EA6DCC7D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17A91F8-09CB-4ADD-9101-86F1FA9733F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1CEB77B-142D-4247-A898-FF7196DF9D7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FE62E68-1B44-4AA9-9BBF-95353B1306A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58CFEBA-B7FB-4608-9B52-A3AEC1EC10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AEF3CAD-7411-4F1D-9A85-B54A58DF7D0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C795F7D-C346-4BFD-890D-137C4C35F1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7E3E6A3-EC47-40B3-A4F9-7331C1037EE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E218323-3A2F-433A-8CCB-C989121AD40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9671101-83D4-4BC3-A11C-4CC32AFEED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F16E522-6D51-42AF-AAAA-F630871ACB4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72E4889-C04D-46E8-AF9F-037D2652E7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53D50A1-C4A8-4445-8FCF-E38CFD10E53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7AC9298-1223-4E79-BDEE-7578D94431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BD1CF9C-462D-4EAD-B1E7-B59D50C3CF0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0437939-8523-425B-B03A-4FE6DAC7F25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57BB71E-57EE-4333-9476-B5BB623CC6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718CC62-DA56-4FA0-A689-BC32834E83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50601BD-DA09-4397-9FE5-EDD4125C1528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31F72D8-DA58-44CC-9B35-9696715B1AB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61D2D54-DD03-4E7C-99FF-243F5825CBA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3F5DCF3-2D91-41FE-ADF4-8843F5ADA8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1E05BA5-E8F0-475C-BFCA-50661457719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2D4493B-6C1D-46F9-B86E-D48CABA7A4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636EF00-79C1-4538-B1BA-9C4AE0C8DA6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0FFFA17-B720-4B62-8959-69BF0F851B8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DFD1042-C52C-4215-B37F-E657141E15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F46A8EE-4758-482B-A78A-70D7386F8F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3C7186D-5D31-4D85-998D-3D7C368F8E7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AB8E41F-E4D8-48E0-A22F-BE8D1BD26B4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B3A8802-FFA0-47BD-8AB6-7DB48F1EBF5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7B62397-CA9B-4DA0-AC2E-CF7394B876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9DE9F41-02D5-4593-A3FD-C36B9C46960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2B888C8-ADE8-481D-BDEC-A099E534DC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B12D564-1753-4E63-985B-4F6C7D695C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1E9BFC7-E534-40C7-BBEC-B8FF7C532D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C129674-DC32-4709-B990-D0D324461A8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1ED287F-CD6E-4D95-9CAA-406928C2A1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2EFE8BE-D6E0-4466-96F2-807FC001F9F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408A096-3F4C-4EC3-A2F2-B6E547B5D81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9245C72-1A2C-4E00-B916-6B3DC7BACE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38FCAF1-044A-4825-9370-82B4774398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4683B77-8D44-44A0-B24A-54D963976E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5EEFEF5-3011-4CD1-B709-BD2EE6D113F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52F39E8-EB83-4FD6-A2A9-CFE0E0E8F891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2CD3071-6137-46D2-8C98-98ED4A4070D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96C61EF-727A-4F43-9BC8-01E0104CD55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8C7F9D2-47B2-4534-BA14-C8832EC86D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5E4A34D-122E-4E15-AEC6-4A986202BFF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34A03EB-764D-478C-A53A-63A6F6E0DB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0E7FF30-39C0-4FF6-8158-A095DB9801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92EA16A-A8C7-47D9-BAB6-D38FA9E9BB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1825BD0-100E-42A6-B5BD-0CDC480067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872B9082-FBF3-4ABA-9D94-E8E8451B3CB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0336468-738E-43D4-904A-E3148EAE9D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CCF1751-4652-48E5-8E9F-1D3D1BEE55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83A366B-C454-45CB-8DA6-8D8095B2E5F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0C9AD79-05EA-4364-AB0C-566E16BBC85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C86D0C5-9313-47D6-975E-A96C172F93C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19731EE-3AC1-4AAB-B30B-1D8190964C9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9F24B7A-F8BF-42B3-B37F-CCB35DB69B3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1207F01-2B16-4C6C-97D0-EEAB423BB31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0807E0A-59F3-4F47-83AB-E7C32368793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A0A2274-E076-4D31-B4AA-19E53773374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F75D603-97C1-4604-A129-F6E2DF00563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B56A0E0-8148-4646-A766-BB938D19BB1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F537539-80C1-4120-BAFF-FE8C4E348C4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548EE9A-8C1C-4FE4-B33A-C3648108DB2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DF33AAB-88AB-422B-A680-980293CF16F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9C5DA85F-335C-44CC-8A50-C594F8FEE79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BF73ACC-DB8F-48FF-A880-AC867040688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C3EB11C-6BA5-40C3-9A3E-0B638841157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C314EAA-7F63-424B-B858-66546D69202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A22B886-1C6F-4C93-A7BB-03E676D6A29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980840B-D476-4A7F-BCAC-B311A989861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BC22BB5-19D8-48D6-8C1C-635870A164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2528400-7050-4B5E-9E9A-807A846C9D8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6C37819-936B-484A-9F95-C21701B795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363E1CD-F5A7-43C0-AC4B-31D91A60863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7C9FC5A-290B-4168-A08A-9C2A23DB9C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E1FCE37-3A89-4C8B-BE77-8569FF57536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7C82FEF-D5B8-45F8-A76C-E2A4058E2E6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2E52206-42B0-4529-B2CB-828AAEB8762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65FD426-62E2-4F66-88F9-DDE1BEE16A3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5ABA395-A0D9-46C2-A434-35AD96FEFC7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A8BC457-036A-446E-B05F-3DA86041C3C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8D2D34A-5AEC-45C5-8D7E-29182E9D821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A888F18-BAF8-409F-8F41-D110675535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72B3531-F28B-4156-90AF-A6ADD8C41FF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F955B1D-DFED-4F4B-9BA8-E7FE470D3E0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B8BC93E-9B03-4D57-97EB-2C35F28A65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58F52A8-C110-4D6F-AB2C-C4D0453347A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70F8043-33A5-4F22-AB24-F9B506F729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48517BB-B925-470A-9DBB-2A6774A7A6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3ADD34C-5DA1-4168-B1B4-9264DF29E8D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F1FBBAB-871F-485F-A9DB-E23E958977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38F4741-7483-4CC4-B266-8FC621AE24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09722E8-525C-4A4E-9D38-520F32852D5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409B2BC-6304-446F-B118-7C09F822A8E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3F86E8B-CD90-42FC-BADE-233E6F7C75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5A19E42-8718-46FC-9DF7-EF20DF66983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4E55C08-B50F-43B1-814E-17023CE229F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045671E-076C-4A15-BAD4-4BE69CC556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6A4499D-F443-42A3-A931-43219217A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20CE917-D60F-4640-BA22-2351485F50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879F3FE-C407-4B1E-B9E4-4EBB3356BB8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963C5B0-1003-4E6B-870C-99DA7CFF4E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3A249F7-6DE1-4091-AF89-D43FFE3C39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86DA878-FBC3-433A-81AE-D3425554684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877BB0F-F330-4AFB-8FAC-031D0881BE7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759D6B7-160E-4E23-9233-E179AC8510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BFA5A02-AF4A-4FCC-A8D8-0328DF7FD8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3E7A295-4C04-4E5D-A64E-17234164A04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4C40111-0BD0-42F8-9135-44B27718F73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23536C8-0475-4362-B268-D53872C49D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43A421F-A969-44DB-B8ED-3681E5712D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7FD0BA0-67F8-4870-AA52-758712DD92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41A43DD-A534-484E-A0E0-713297B6B8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DABC878-E9DA-4855-871D-26731458309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ADDAAB7-24E7-4AAD-84C6-C459089BE0C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5871BD4-D914-4B9E-8E79-752C76BEBA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7474CED-ECF8-4142-857D-56FADED1AA5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DD2740F-B541-4C38-B2F2-48D83D48399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43AFCFD-21F6-4A5D-AB84-9114D126F6E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DB97549-C348-4C0E-A238-866F29657B3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83490FF-C635-494D-A0A7-7779DA897B5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47ED607-CD31-4D70-BE06-C63DE5E91762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64F3621-9A26-4046-91EA-094F305734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6A184E7-1C9E-4660-8FB5-2F2F0ACACB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5EB482B-9859-408D-9DB5-22AC62B3FE2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8D72BA6-6370-4500-B85D-27B379E011F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37B499C-799F-43E9-9507-BF50CF543F4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BB5EBE6-08AC-4D97-B8A4-397546A2A6C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6E288C1-99B5-4AAF-80C7-85F0BB2562B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56419E5-A0E7-40EE-88B5-D256CD8EBC2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A881E58-D706-4897-A86F-CE03CF8FA61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CDE3FAD-CE8C-431A-984E-D831CA1B4A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311D89F-6263-46E7-8EAB-865A86A8C2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E4571FF-4FB9-4CCE-BADC-583D2738EA7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DB201E0-45F3-4D24-89D9-18056F5DB29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BB9D410-61D6-4E50-9ACB-BDA23358B4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881743E-40A9-4797-BF5E-AC76C7C18E3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D1890DC-286B-4B8D-92E0-7F6353E826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8E6206B-BE09-4A2C-93F4-9120C77153F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8C27814-71A6-4C11-9DD1-27141E9F71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BD6BDD4-0E6B-4A45-BFB3-96453C4E1B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9AAD5F3-FCC3-4F53-8C7A-3F9A678DB6E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352F1F3-F852-420F-BC60-805B498694C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CDBB76B-BD49-4972-9CCB-1759F41278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D9E46B0-A9EC-4038-91D0-5C3AAC6F5A6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99808DC-4FF7-4C9E-94FB-44844490C93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F055568-0838-4103-BA16-7246659338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3EE2B9A-3F3A-4C6C-A9AD-7580BCFB3D8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C35A4A6-4893-4AE3-A3EB-D39F4D7C114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6F1271F-6064-401E-9083-A5E0AFD8BBF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11DE82E-327B-407D-A350-81D584B1A6C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B54F94A-C4E4-4A85-AB75-2BE6030569F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3E2A802-00D2-4BF4-84A2-E7600131FE3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3B3B3C1-684F-492E-B8C9-7FA22ABDC5F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4E29CD0-B14B-43BB-8584-793ECE54AD4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906A83B-A87E-4F55-B753-C7974CC169B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529B0B5-0307-4A87-9317-4C83FCE08FA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C0EA34-41EB-4561-8E86-897C97BFD7D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FDFE933-CEF3-4541-B9A4-69B527BEBE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4502FC7-EC6F-4B0B-8546-81A4AF9EAE1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3D0AE31-B037-481C-90F4-9BEAA5034D5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625F21A-A817-42C1-9BF7-4BD3DE5FA9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CDD7FD4-9A8C-4238-83B8-0FEAF48B957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6CEB7C15-14D3-4EA4-8850-E35EF8548D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392C83F-D9CE-436D-AD1A-C6216C9C7DE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465163C-C787-4BAE-9DF0-1A4A975FED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8C44CB7-3A06-45CC-9E2C-263A737A4C5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7E31B49-8CCC-480F-BB57-D6F223D9892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F5515AD-0284-42F2-81E5-2BD0B3DBD1BB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BDA8ACD-9E42-41B5-81C3-EC6746EE98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EAC51EF-05EA-47DD-94B2-D09D080AEBEE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1A091F5D-0E37-43AE-8EFE-3F548380BFF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D66CE07-3E4C-4200-942A-D391C629A5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BAD4F87-EABB-4B0A-96E7-27FEDC44F85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489AEFA-39EC-4E51-B260-F91094AB660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5B6C5B7-2256-4525-8CBE-0DB1CEACB1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78164E8-50ED-4260-AFB9-E0066989D4A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381C1B-FA2E-4C13-A723-A9FFCD0162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FCB13E3-3472-456F-B6C7-8209B75A043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1DF7AE2-4F35-4D48-8F83-F8AB21E909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FDADA0F-7D9B-4E0E-94E6-17EAFBB8F31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787E838-3798-4C39-B12D-FE9DD2B1C01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832394A-207D-44E0-A24B-272CF38736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B825774-84D7-4281-B159-D53CA63A9A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9E4E0AE-DF45-4822-B683-113250B32D4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EACDA54-697D-47D3-A3B2-101D2ADAA34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2F0B369-A473-4294-9CC3-3A8BE2EF500A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9511787-8BBD-47E3-B697-8D28C583FD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B611A96-66E0-4EA1-BB22-C27851BC8C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F68FE3F-7C39-463E-AEBA-86FDCFCFE0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8737DC4-D5C4-43B4-B0EF-AB7E4F0D7B8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A8D4343-3E93-47AE-B9AB-456FB99386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350084B-78FC-4C0E-A045-0A17164449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C23F6E8-0754-4DFE-8DCE-2D084F3337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EDD52CE-4270-4C23-8BF0-31B0C91F74D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740F528-1543-4841-9429-C16D4F876B1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2937C39-8F36-45F4-A7ED-794F4988DF5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2DE2B4D-90C4-443A-A292-9ADEA69EAE7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3713A00-581F-407C-82C6-40DC2ABBDF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1A62478-F509-4A73-94D3-DB1BC7721D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BE31433-E7E5-4388-BCF6-DBC2666988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833E913-A992-4DB1-AAD9-47CD4CB390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A3F49E0-D773-428F-8E17-5E594A7D46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6C4184A-8C4E-4D32-8FD1-8894B10B9E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413C46C-15A7-4F71-85D1-9E45DD5B0B1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F102DBA-138B-491E-9A01-DEDD2623461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0E57589-E4B5-4F16-A29C-DED9E43163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51F64F1-464E-4E64-82BF-430E1877EE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F67E1C9-3A94-46F1-BB20-ED34A9443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02AE02D-F746-4141-A31B-944E5C72820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92209AF-4914-478C-BA1B-4CDA1EBFB43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33CAF2E-8F53-4286-BDB4-5975D4BFF54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EFCBE2F-C97A-4D1C-BBB8-52A854D01B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03CF405-C9C1-4270-B30E-E8FBD53A9F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7E4483C-15EF-4274-A658-63D755E60B3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4BEAF8F-6091-40B8-A7E1-C2ECF1CC40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969A249-4A2A-4F32-9AF1-F0935AFC1F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A7ACD8B-D156-44AF-84BC-CEA1CDDF8B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F0F7A3F-1766-4F7A-BF17-56DE85F1D7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5030BA4-009B-4226-AC96-CDDF643C88C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A6DB4AA-30CC-4CDD-B67E-A9EE086558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71E5765-7FB7-415C-9191-96C656914B0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67E4945-1E8E-465E-AFBE-E0E56CFF75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21B07AE-0070-4292-9232-75F2AC1FC7D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803BC96-C731-48BA-9827-F944338012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6D03E25-613A-428E-8F32-2D9F1335368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29C19B1-869C-4AA5-A87F-C19B996EF87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9A9D13B-E292-44BD-AC89-326CAABB73A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3CD38E0-679B-4C16-9446-C2BC61EFE07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2F5F395-5B89-4D25-A01D-0A863366F50B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7052361-2063-44DE-B99A-32C50B3F7B8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1E93CA9-A818-4B55-B988-1D29185307F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FD4970D-2C82-4AAE-B0B8-DEA693317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693EDD9-4D3E-468A-9101-CAAA0F1B866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959B137-473A-4E0C-8875-2B1B04664A9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FF8D8F8-8AB5-4D21-89D1-90A291A6B1C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492460E-DB31-45EA-8F5A-EDD4DF9C3F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1A0E3D2-1951-4E17-8E33-FCB3772D2DB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0FF82A7-0E86-4842-B950-2BF6D485AD0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28DE371-0C68-4BC2-BC5D-8AFB7081812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401D7B9-EA37-4265-A3A8-4F7E3811388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561C6C0-5AAC-442A-B6E6-E027C87786D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4B5E7C0-FF4E-4A15-A3F8-297A64DB6FD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E750012-C940-4CE9-A702-6FD6DD9ED1D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357E558-3008-4E80-AE88-1E98B5AB772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32941D4-091D-491B-A7E8-3F3E9739F7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035228F2-A950-45F0-9FAB-543960CCFB8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9FD81D5-9CE7-4D6B-B12D-7C450BC28CD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D8B99F2-E82A-4D1F-8CAB-E257123D3E6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2996F2A-6873-4DF9-87DA-1FE552B4619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85209F2-CB5B-4F69-846C-572F188BDE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F7E7550-DF8B-48B8-B73F-521DE80483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F9009C0-4474-4914-A64B-CA63486D663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88C8FF0-B793-4225-8DED-0B900B33ED0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A4699A69-E063-4AE2-A8C4-1922B183D0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A66640B-E63F-411B-9765-B3E8D0318C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5E55D60-A5E9-4943-A2E7-B1C280B7D2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87BEB7B-948D-45BA-89BF-DE3189E869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470678C-1A72-463E-8CAB-D19F023AB8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3EA2C23B-98A8-490C-AC35-8DB5217B27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36D2B4E-5509-4B2B-9D28-B4C7A9E611A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732E4E2-A35A-4833-A4CD-6FA232CB01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558F410-D67F-4EB2-A2EA-260850A162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FEC3FE0-A97B-43C2-83C9-E21D0C87F4A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F11F8FE-F272-4A6C-8050-3E08F2441E0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B737641-9962-4484-AB69-DE29562A0C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0D95128-F2AE-44AC-86CB-43D8F77B7EF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50479AC-A550-43F6-9641-7F79228581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939A967-6561-4FFE-8EC7-D5D2EA1038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19422E0-3657-4D7B-96C7-CB28E32CDB5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05A5101-2D01-4E89-A4B5-EFBBE73E4F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703138E-2862-4969-A9C7-6D66087FD9B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EB8977D-1FF8-42F0-83D9-597DAB98E7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4A288BD-2E03-4C37-964B-64AC7EAACE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BDA2703-10BA-495D-8770-70AD5007250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6DB6AA7-63F4-43C2-86AF-F27E51E1C33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5342B4E-73FE-4CCB-A133-3DF246D0FB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F8DE66E-E37A-4898-85A6-F0C57CD768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636101F-8927-4C8E-A605-25B249E70E3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24B116B-55FE-4C9A-8BE4-ED8D6756E42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4F2F886-8D93-4480-9AA3-F1DAA671CC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BD7A528-1412-41C3-9BCD-2B81576196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093173A-E1D1-43DF-A803-AC4D87DF31D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8C49884-E113-4A34-A70E-D1B572E623B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485880E-4AB9-40EE-8327-BA8FE79142C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8C9954C-76C1-44B4-9026-CD5A1D70F1F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135603C-CB73-4FD0-B232-E4173727947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F8869FF-3F9C-4D67-91EE-50C2A5FA5B8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9DD0A2F-2944-4A6E-9C88-9D059A85889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178DE77-A03F-495D-A056-583B858EE1B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8D4FFA74-17D7-4F76-BE09-429B1530FCD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541C02C-863E-4CBB-B569-3AA7B0C18A8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88B60F2-1EF9-4DDC-AE9A-2C955B4EB21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2F5C373-7227-47E6-8500-769BFBAD4E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77E08E0-7A2A-4680-915B-B47D172A46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94B95BD-CD52-4954-92E0-C268A2D3F95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6B5A8E4-518D-4290-ABBB-FC0940842DA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1B780AD-AD8D-48DC-BD24-02FC4DA1192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B3D5B00-1D30-4720-8FBA-B324CEB38B4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16626D9-3AB9-4B98-9A8D-EFC01751A83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382E08A-A7AC-4B15-80C4-2D536E05696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39354F8-60FB-429E-8693-7950876D7E8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23F5963-F3AD-40AD-A214-371E6AF97A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8B77569-EACC-4A49-AEB0-F9E3ADC886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02DCB92-DF25-4FC4-B101-24B5143B8BC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2D70F2F-5A0D-4351-A3A1-7E7BB15071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8394B078-82B8-4E52-82B5-1F33735381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BD9B24E-DFF1-4A34-81A9-A5C3FB87CA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AA5B777-D52D-4CF8-88A2-416EF34F37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960D5FA-FAF7-41CE-A658-E973168F91D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9CF6B6C-5342-44BB-9CCE-C189648734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F727007-ABDA-4376-ADC5-F8B23BD6E68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E085493-66B6-4CFC-AD6B-5F764827F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DB1B835F-C682-488E-9AD6-DF22FA68D62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9E54967-8FCA-43C8-A2E6-07A07312C60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2F2C9D6-6426-4478-AC01-8B61ACFBFF4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A675CEE-0B0A-459E-A3F2-AF8FCC85A7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E90D3F4-5846-4EBF-B8E1-84CBA16DDC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FF5A367-5ED3-40AD-A573-3C1094D4DE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1899D78-B1D7-427E-9105-120ACDEAF06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AE205DA-8593-4ADE-B5B0-AC7635594C1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702E71C-E0CF-471D-88C6-4DBC972672A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AB6BEA1-9F2D-4CF0-B736-92AC0A7D990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1B2D623-7818-415C-AD1E-9790662965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8F3D4E7-CDD0-4A9C-8A61-7D1C18C3E4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8D7E8BD-5815-4532-80E0-5BC3A3F944F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3BEA7A5-A5A7-4DBD-B160-FF1C2E307DC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CD1A7A4-2F02-442F-A460-88EA93C204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37CEEBE-8F59-4765-AD92-5C8A79F5806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34F6362-45D7-4FDF-B1CD-9FBAE8F7598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C5E7349-4F9B-4A63-AC3E-DD8589FAC1A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4237E4C-5766-40A7-AFDC-3EE90F26A5B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85D339F-F090-4879-8645-DA6FBAA8F7B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4ABB1FC-FDEA-4086-82DB-35D1D799E82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0061E2D-D112-4194-876F-45D937A828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7BB5C12-D8FF-4821-918F-A513DE6DEA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08D4C16-F702-44F5-81EE-A47EC5B1ACA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04E6C58-100E-486F-8148-B1230C62680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2B022EF-0C4B-4E2D-8B32-DF1D74AAF3F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2A42CB8-8585-49B9-83AA-5280C2DF2527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83B485A-67C4-472A-B100-786D693A878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462D9BC-48EF-4AE7-BF80-B6EAB882609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2352AE8-72FE-46F6-9EE4-42DC654EE6B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746E773-809B-4A1C-8030-F06606369F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9BDA101-8CF0-452A-AC06-02A99B59C8A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98BC26B-2A79-4327-825D-A6588BC21F8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4BBEE63-F93C-4C4A-9AC6-EECE1A95CF6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70EDDDD-BEBC-4D9C-887B-B37466DBB00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845C5D3-88D9-4FEE-BD36-E2209793F1E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D7DBA36-C879-483E-B9F4-AD6F5156FF6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265C64F-BF88-4ECD-BBA7-9435B0172C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C360009-7DB7-4AA6-A8AC-D1974D50C2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DF3511A-3DFF-4017-B94E-2D122CF863D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63A769C-2D68-40BD-B117-9F163B8A4A2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5E7CDFC-43C9-4190-93B0-19D18E1BE2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A9BEAA9-684F-4F7D-B1EF-C1760426B4C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DBD2E84-2A10-4ED5-AA82-DA9E256472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6EC5B45-EFA7-445B-906C-3B9A99709E3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FD66A45-8861-4642-A5DA-8F4846852D4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C7D832E-FD64-4915-BEB1-E1A0E30EB3E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35CCDCD-3812-44E0-A170-AF742BA18C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DC49DF4-13EE-4A94-9EB1-AE28B11204A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D81C359-9D79-431B-A2EF-8F68E683343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9525420-8596-450E-8956-A06B8EA394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05AE6F3-447D-4429-8A04-2B9BF575F9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2F12153-76DC-4F98-B4D7-2763DA77839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1325D2F-C8B6-4D68-BCC0-862148F6EF7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90A37AE-DC0C-4389-AF4E-30B8D10D05E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79CB8C5-855A-407B-8043-A4518FC9854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2B412FB-840F-429C-8427-47DFB3AAB5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78B7460-F7D5-4364-9365-8A8107D0A1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5614D48-85EE-43DE-B342-2ADCDA1758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AA3EAD5-6B85-4372-84AD-742747D8DA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CCE6A4C-B937-4385-B928-C160BF58805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E9D27A5-CBEC-44D8-898C-53BC37DFC3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09DE253-D8BA-4BD5-B158-679980839C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8825B4D-FD43-4022-8714-A8BEF35C27F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A4D2EB0-EA92-44D0-B9C5-73A6D937CC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F5FE6EDD-FDD6-4382-A433-0F5DB7CC5E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6F52174-7AF3-41C7-B8FB-6EB4712269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746AF28-86CE-4E6B-AE8A-C62A4AE2DA7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937D08D-E347-460B-B219-D2CBB598968E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374A891-1257-427F-B1CC-81A7F23DB3D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6BE7187-97A9-481E-9E5A-4255E01595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0E69552-9F0F-408B-BE78-6922677C47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D5EC470-1E22-43FE-B96A-DC653EB3D52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99276955-14F3-4061-B9FF-B3EBA07377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978ED1E-6D61-4150-B235-4241D3F0A5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224C447-1DB8-4B3E-918C-81FA8EA3E7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EADB48B-592F-428C-8254-8F965A01BE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B3E7F8F-0903-46F4-B845-D05A7D5AECE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5656E8C-B6C2-4CF1-BF92-5F09122404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E4C5ED6-5E19-4D3F-A777-66EE8DC6D6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9DAE67B-AF32-44FB-97FB-0203E0747D4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28083D6-0B7C-4F20-8494-79C312E67A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1D86859-93DB-454D-BCD9-2841D5AF64B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8A259A9-262E-49D4-8B98-91D39634918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0E75228-73A2-4245-9320-0DC070F9E2B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BE17FE2-E18D-4B79-A424-B2105417259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68C3903-2063-458F-BA03-471D113ED7D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41C312F-D5AA-446E-877C-7CEA3B96940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8E242FD-AFCC-4E85-9492-DD719DF1994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A9AD2EB-2627-471E-BFB6-DAA5E34C25A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D457A51-60F2-4842-AF2C-A7ACF13BF9B7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37C1E51-0A62-41DD-98A0-F12E0F1D040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318EE2A4-91CE-46AA-8E2C-E1FB16A4753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2B4E8AA-0825-4416-A702-D9A1F70271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CB386F1-314C-4502-B55A-ECBA67427E6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8CC30BC-8D14-4AA4-9BDB-84977FD946D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5ADA3D3-F2CA-4A95-B418-FB1DC63307B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AC67F17-7F3A-4F49-AB63-183B558DC11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7EF52BF1-684B-4072-A783-51A40F2D497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BC7BBF5-C309-4717-935F-88FEF9A3A7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A8D04F9-9213-4B9F-9412-7054B2EBCDB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0120D7F-A6D0-4157-BC28-086C3535893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6420C37-6EEA-4301-9E65-F32AA76EB72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C818D94-0844-4B19-9AF6-6E4EA019AC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80A576F-555F-4063-9417-4B7A11C4145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587337F-4C8F-4712-8C0A-2342252CB55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A571B98-2B2E-4D16-9323-A10FB88265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849A36F-6087-47E5-A19E-2B8A1E83952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3307221-6071-463B-B0BD-D73746AC49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89688E5-D16B-428F-A15F-436B15E8318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AD6FD19-FB50-4E01-B72B-6DC05DEA5A7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61B5AAB6-B4F6-4B0E-ABAE-922B28C30C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108476A-7269-4417-8113-B965A62F290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FDB322A-9EA6-44AC-978F-0010D9B9957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A95D4EA-B357-45A0-936F-53372CF61EF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75E8D1C-DAE4-4B2B-AA4C-D533567ABA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1423539-9BC3-432C-AFEB-E153986CDB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CA12119-A3F8-481E-9083-ED4D1336FD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74B2269-97AC-431D-8E26-7A87964BD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DD81436-2A23-4BCC-AACA-AC61D7F870B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76D97E9-2D93-472B-A4E9-683AAA9F1E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93E9B57-8DAD-4AE1-B4DF-8786851D02F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34353C5-136C-4591-85F0-F39B6D7866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C0ADBD4-C28F-4305-AAF5-17783EE683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553C37B-DF65-49B7-A3E3-C0849F12BD1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D8A2A73-2CA0-489D-B570-0F2D4322769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4137F4A-B41E-45D0-B9AE-D3CA0F782C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7886CC7-A504-4C3A-A152-C61E1E013D5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10BFD39-654E-4423-A8CC-835DDED536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B7A5D61-0C79-40CD-A8B2-E4AB95D5299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A908B64-DC08-4596-B481-5050EFE8E3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15FE7C7-53F3-4BCE-A384-F5A501CFBD8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4AD16AC-2C31-4131-8FA3-C8E417491EF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55F5C1D-2DD9-463A-AC4B-4C28FBFA851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77091CB-9B79-4B84-AD8F-2AF3480FB6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56374B4-5378-4249-8611-4B695BB0078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3AD026D-2C01-49ED-A0D2-9A081E7435D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0226966-3B71-4C1F-8B95-0C07E55B92E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4C006FF-9BF8-4F20-AFC7-C2571117023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E7846FA-89FF-4799-84A5-43F2A4C58B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0E46B3A-D6EB-40DC-AE2F-B9CA5D1C55E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BC7B3C0-71D4-4565-BB75-2619A9AB058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93A49C9-98CC-4615-AC96-A8A9CCED9F5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F6709E6D-33BE-43DC-A237-2B196C274B8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806199C-9BFA-4931-8FF6-B24CE9F1FC5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A21C6DC-4931-4B36-9F99-C361BFEAD1F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D6D7F57-38F3-4A84-8899-62F52034B42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1424E799-8D0D-4045-A6D1-372918F9654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6220CBC-536A-49AC-922F-88713DBD0E5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482B67F-B531-4EF4-AA9C-9496DB4BD1C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6A23744-17A8-4177-B52F-A353B6B7C47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68DF39D-A310-46C0-8693-85C35D04E0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35D45C9-CFE4-4E6B-A425-7CC004632C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E9F6255-FD3F-49A0-B714-D38A138F2F5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71E2A8B-5587-4FDE-B41D-D9F807AE04E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BC55319-D59B-492E-BA38-BF444E8D243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20C57F2-4B9B-4957-9B89-42CE72662C7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1048AA6-A3E2-4711-85D6-C4BC36F918C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A6B181D-ECBC-4F99-A237-F4BCBDB0F8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EB96057-5E00-4D43-8AE6-C2CF29231D3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331CBBB-463B-4536-8DEC-6A22643C66A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9811314-AC75-48A5-9C36-317C8D3D4A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93ECA60-6CE2-4363-A12C-4C387C29036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CE56893-26F5-4E94-A161-3E477D333A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D892F52-2268-4766-BD93-F22CA768840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E3B369B-D428-43E5-965F-3ECB862BB7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B441CF6-F602-4FFA-9ADB-B0A872A2A3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51DDCB7-1168-4D96-ABC5-CB31F2030DE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0594B184-1A2D-4F4A-8F5A-3A76BC2E3A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402C4CC-6209-41A3-BB29-9695C5F1485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23943F56-AF7D-4089-BCE4-837C2A5DFAB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9BA5002-0257-4719-898D-B7661471A2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5A09E2C-6EC6-448D-82D4-B365431B555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F89BB02-2E14-4471-AC7B-B278A9E4F2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CB3D284-237F-4659-8889-5715C1323A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7D950AE-D5A9-4D19-8F58-281B8819D7A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F72BD09-C13F-4BFD-8581-F45FEEECF8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995D45E-A9B0-41F5-AF87-5427A1F75C7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1F97432-86CA-4252-8B57-A69A9D4CB0D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B2D69D0-20D2-4BB4-9947-AA33C0E0675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200F4D8-847D-4D3D-927E-752B8F6E188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7C98338-D01E-4259-A08B-68F1AEB64BD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415A46C-4947-4197-9DB5-794CB4B2161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04F74D9-007F-4DF9-B847-E1849D38247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7A1AF3A-3A53-4D44-ADAE-5457DEE820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1C5BCB7-8618-4528-8543-9BE2C9E6C86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185F2A0-9AF1-43EE-9821-A9DCB017A2F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BA8FF5F-6FAD-46C7-8633-99918FA009F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568BC21-1648-414B-B9B4-F25CCCB24EA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5A7B1D0-1A76-4445-A2CC-88BF2D5499E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5046BFC-814B-489C-AF15-753ED70F8F1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AF6A448-5C9D-4F06-AF30-432118A9DA2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2B44991-CCBD-49DA-948E-3DC77CDF45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F1949B7-2224-4F53-98CE-20D45C0A82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CA506D6-3DC2-4BBE-8330-4C98257FBC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FD3520E-F3E7-4AD9-A109-AFAFC5826E5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DEB1842-980D-454A-965C-3B3C1681A52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2E0B166-1044-43CA-BF38-C1B5002C1B8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D8C61B3-7D2B-4E68-9DEE-57BB019ED99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AA94A90-1D87-4EA4-878A-D9E4A270DC6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F43EA58-AF40-4B57-9109-915AA687681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80845F9-32EB-475A-87E6-5655F248DD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EF6E2A2-61F7-4EB0-9377-BB7A957BC09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3459920-0C56-4AF0-ADA8-6A94D346CB5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678099F7-4773-45A4-B010-90FBA12898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1977563F-7E21-4A43-B0F6-90527C9772F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C2F0A00-A8F2-4F59-90AF-546E1ACE7AC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39B4706-931A-40F9-A540-1FE69175D37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7933DDC-175A-41AA-BAAF-1CC6DCE9DA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9C86721B-17F9-468A-A178-68480198D7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857FB0E-98C1-409F-A6F2-416F42DFF7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9BF12E1-F6ED-494D-B6FD-73BEC49D5B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9D558E7B-393F-4A90-9D69-657BCEF0E4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BDCCACB-D9F5-43F4-A32D-1F6278EA152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7A2F904-B3D3-45E2-B2AA-A11957258F1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5F5CCB0-2065-4356-ADAE-0511A62BC4F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AF47B50-ABDB-437C-927D-6086C59E76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7488CEF-2504-422A-BFF6-23018EB537F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C4EAAA9-1A74-466C-BDA1-021A5A3073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509C0A5B-C3F8-4E0F-800B-CB83667E7ED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58EBEA7-5747-4C51-BECC-19BA1B1961A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A1A73AF-D6A7-40BA-A9C1-B44ED7F6B4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CDA0DAF-0350-435C-A92A-C83F1E08EE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41948BC-C7B5-42F0-AA7B-1C91FADE41C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200F8C7-BC94-4D57-BBBA-4E2C530C183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A9A24C7-C4AD-496F-8EA8-852E4A42B6E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C7BDCC1-F3F6-4115-BCB9-1034614E633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D7DC5F3-0F32-41B8-A8D9-21BEEB14BD9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742330F-EC54-41F9-91CF-24D4B4A4A3C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BCD2767-8E6F-413F-9706-EB6F3E5637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5C6BCD1B-EB48-491F-B2B3-6531AAC0DC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613FD56-81FA-4665-9056-B3F6E21CBB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766CC68-CAD7-49FF-B21D-FB96B626AE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D170F26-A808-4F6D-A2A2-54E6360E42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C5E4734-5E8F-4CE9-A85B-91A70F4D450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60B5976-ACE8-41A4-B319-FDEF148B38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912882EC-6237-454B-9BB5-299B1F21C7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8E232CF-3A62-4D78-A220-3581D7B3CC0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86B7146-D5F6-47FF-AB65-1D6295DAF6F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4953426-DE2F-4E4E-8DF5-AC2E1DEB246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2F16E90-6071-4D06-991E-DF8322E0EAA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D5C7158-0BB3-44BC-B7F3-8EA4ED6184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A3ECC32-11A1-4DAB-9404-3302DAB4C9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3039FB0-CFD5-44C7-9361-F80BAB82D88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3A7E88A-9C33-4422-A1C8-011B20619E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8FD4B42-0B9D-404F-8993-6ECDF50DBF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8C8C78A-8B51-428F-8054-27540D1BEB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5F5808E-495B-4817-A153-A5753DFDC9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27A876E-D0F9-4276-B7C6-AA9654A90B8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89AC918-BA6B-4C58-9992-73E65974BF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36F40C16-8D49-4088-8399-A1E7EECD829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FD280A6-5282-416F-AD18-DEB970C8772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CE6A159-08C5-465D-B519-13F2E86A968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FFEF61F-FBFF-4CB7-9846-399DB7BCF78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10AD956-E8A2-4859-B024-FFAAB3C702A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4627A29-2DD3-4ABD-9782-92169E10CEA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DBB7E95-5D21-4531-AB5C-AD892F424DF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0667B66-D3CD-46A7-A440-DF4017D0151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70DF1E3-913F-43AB-BF50-76D1DD2DA0F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FF73E6D-E959-4022-A934-1795FE56671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03C68D4-53EA-4A0B-809B-3C6E4D4F537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650F8DF-9F91-41FB-BA0E-175A95780E2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9ACDEEC0-7DC0-4E13-81A9-6F4F3A63F6A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E04C600-D7A8-45B1-AAD8-9D96E87F35E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D7CFFA0C-B8CA-427E-938C-72128E4C27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4111F87-3D95-48CC-8BC9-D8A2D6B9468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B4034AC-DE85-42A1-94E8-AF386AF1793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4033B5A-EE46-451C-A579-328651AE98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5732C8B-7A9A-49BA-BE01-F17A34F55B8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33E408C-5D09-4C04-A3BA-ABFD18FEDA5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3788ED3-C153-4491-AEB7-332E2ACEB74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A41DF18-DA93-4CA6-9A73-AD9B8FEC463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04749AA-7A78-4EBD-BFFB-5F58BCCE16F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9EED97A-BFC7-4331-97AC-46FCEA05EE3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9663F61-B34C-46C2-BBC2-E501249585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9744A75-D08D-4D1B-8838-5F6E6B7F24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53D61CE-008D-409C-89A8-250F11DD5F5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5480F55-4866-467D-B459-B3FE43DCCA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454555D-E94D-47FC-95A6-F7E5867C3E1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EA00114-B025-4A20-B878-E23A5B617D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D1BA3A2-3E55-4FA7-86A4-3B91E850E0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BDE90D0-7210-45B6-A8D5-2FC96188654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1B841A0-1D84-42DD-9B2D-59C9651321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734C56F-32A5-4558-A98A-92F5D32E03F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EA15015-12C0-4AF1-B8DE-B6EA9F91D28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10D248A-73B7-4475-A83B-1410474855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A7A481B-D956-4EB4-9106-22392428DCC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F8AA014-5B93-4D65-AECF-7F093CEA50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C248D49-AE4E-4059-A384-459E0ACEB8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D8C0D7B-5103-476C-BBFE-6B8A6452A8E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BEDCA15-2815-4CF6-B7DA-F9C07D22FFA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C56B672-9D11-4BB1-9EB2-A936AA6D12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C0FFAEE-E87C-46BB-A7D2-93644E615E2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C4D09B6-79D5-454E-8768-CFEAA53681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7A76219-B3D9-4004-9EE6-6B5939754A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7252072-0B61-4992-85C8-E22746B0FD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0B07F1D-9269-44A5-8312-7A023A4A0D6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9FA65E7-D2D4-4314-8E70-19667E9687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60E5DEA-7411-4CBC-A41F-2CCDF9F57E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2B8E456-0FEB-4090-8AE9-29D0D1E9BE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857DFA7-3074-47ED-A7AA-081123B9445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5BC55B6-C615-460D-8524-F9B99767DE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B6C69AD-BDD5-44A4-822C-BC641000FD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0245DA3-35AE-4D2F-8FFE-00CF1C25386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8B7558A-7604-48B6-9E2C-0DD42FF856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12D40D2-D8B4-413D-9F8B-23413B7466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2F43768-9A37-46FE-8435-5F669E8075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C0BEE5B-B63F-476B-A557-8493499279D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178158B-1121-4F14-AA12-BF0F3F2589C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E18DB3F-7A2B-4A0C-B5EF-BBEC64946A6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2EC3BB2-6158-4DE7-B4F3-DCEBDFCD0EA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9CBD00E-6880-4BAC-8A7E-F0BDC9A82F0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38E25C0-013B-49EF-A8DC-75585EA3053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DCCB943-49AB-4016-926A-DB6EE479D45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B90B27D8-9ED7-4BDD-BAAD-662E0EBA678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1AA944B-0E17-4448-AD5C-A29CD4F23B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5101A4C-2124-424F-B212-F56A515A096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F5CD355-D1FF-4F18-8668-3006D28C997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D375862-DD05-4EFF-B396-2051053C349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2F6294C-4CD8-4342-A9AB-631C287090C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3B10FEB-B3D5-4017-A3E3-E464DA61DBA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05E0D16-81D5-4224-B20C-FF2FD2B25A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23BD5B3-0D7C-479C-ADC1-599C25A097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F5000A8-E645-4E9F-AFF3-CC4D685B79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CDF529B-9F5A-44BA-8BFB-80977B61E9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F4235AC-8DBA-4785-9E53-FFDADF7362B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CBB4645-E16E-4C73-AE59-EF05F627835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22C77D4-1B8A-4882-8AFD-985C44CF0F5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A017866-87A2-43A6-BBF5-0E7DECC4A01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8AE151E-157A-4280-B1A8-A671DC281D1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63A4297-FD7D-4BBF-B3BB-F058EAFF5FD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192A57F-C856-4B4E-8E66-D415D4D276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E0EA048-3381-470A-A450-21BC5891C7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972DF5D-7661-483B-8118-847FC0A4B9A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2581BD1-0179-481F-92BF-636E5D88C4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07D8F8B-B2C5-4599-B74A-935D360643F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5CCB493-7014-46ED-A21B-671CA510B5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61C19B5-1DAE-4B5F-B35B-988C813281B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4AF3C4D-6339-4CD1-8B08-DD66B82ECCF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8B8B181-B555-4F13-9162-F323CD4974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8B56DE1-2A27-4B28-B0F2-EE792C42EE3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6DB5872-3208-423E-A5A9-EE333927DB4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8720645-1C24-44E3-933D-E58EBE10B29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BF50FFF-363F-4DFF-BF40-C7F12012A7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B496C92-1481-412F-83C6-28574D53634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A9B5DBC-EE64-4953-915E-07786C5829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9FEC156-7F04-4163-BA2F-706D66019E2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0481EB4-6712-4273-9D13-F065011F73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5BF6198-A9A3-4A69-A33E-FB01F7D76EC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CEC9A80-0035-44E6-873E-F538813DD02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1F41325-C43C-4F93-A585-471DE88463F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992D113-1F41-4BB0-A072-B5AF0E75407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FA6D3BE-18AA-4CE9-B002-AEF844DA1FC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BDFF7A1-6431-459E-8C16-C51772F9E4A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52C9281-11FB-43D5-8D5D-5CC00D96AA2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1A5EB22-D3FC-45D7-B8C6-803ED5DF7CB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5539DC2-8A4D-4623-814C-D761B4C38A0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A9F7E0E-C101-454E-BCD1-544C8E2A202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7AC8268-C4B2-45C0-B585-8590A237A52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F90AE31-233B-41FE-881C-C368A3BDA6A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32B7E4A-8C9D-4B3F-954D-AB379DF2FD5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D5A6664-A6EC-4204-9D8B-872EFD1E434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30B32E0-F891-4462-9EA5-B0B74C5B547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635179F-3A5C-466E-A1D6-8D064144F3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5E29CB7D-DF3E-4DCD-9CF4-F902AAE946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291FF4E-A776-4585-B435-78FBE1D945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EA3B6BD-EE42-4EC0-8EED-7459BF3296F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4E08448-D490-4D55-BCFB-82A43504C03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F4A0FB5-666D-4C6B-BF89-908E5B97621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5AEFED2-CA86-4E3F-8473-B25D0E04DD3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14CDD33-0D4C-4981-94B7-F2228FFF8B5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359EECC-8C4A-4C03-B47F-F4610D5E817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2568A2F-44AF-4731-B670-7CF9D984F9C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CD50626-F7A9-45A9-8B23-CF0776898EC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4E76A1E-A82F-441A-9408-C051C80DDC6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1FD3632-797C-4C31-937C-75DF34307A8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86D1859-A755-432A-AB6B-B6A75C34A4B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2ED6900-E6CB-446B-9B2E-250469D6F5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8F60E03-0993-43BF-9365-C1772ABEA5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50A9D8F-7AF8-4685-9F83-1200629A71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8340A18-84A0-464E-8D24-4B43F30D028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6D90BE7-82B6-4C9A-B6FC-977FF14A0AD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255E216-9BA9-4125-AF69-D4595AF6B8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B8BE195-4F88-47E6-958C-9E32093331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8A65FEF-CEDE-4F69-97D7-436FA845197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51F3F69-404D-48CA-8A6A-DCC6D1CCA29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9A328C4-DC88-4520-BE10-20720B09BA0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E74AA45-441C-4C92-9900-A6B835803A7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61D7520-14B1-4B3E-83BA-7E49B30CC90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0CD2764-55B2-48AF-8FAF-343767243B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246F4F3-98B2-4273-98F5-01E65AB3548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55E3B3D-6C0E-4E77-A67F-C2E128D899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69181ED-4FEF-4FC7-B5B2-359C436130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2259323-3F52-452F-9DB6-FE15B0E86B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13671F6-A6ED-4E13-885C-9AAE733A93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F2D470D-A269-4EEC-ACDB-CED9933DEA3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52D8A11-3B49-4F3A-A567-0DA00F676A9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9E74A1C-86AB-4549-A0C7-D576BB07BFB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6865C59-692B-477D-A91B-E34FEB7C02F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3441E20-4FA9-41C0-B5FD-F7215B03DB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553A827-15F9-423A-A622-9AFD4CBA28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1B67832-689B-4C95-B75E-239703968B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5A21129-79FF-4D12-B0C8-E89894A1687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D76A8E0-D3D9-47C8-B178-6AFC31D4F7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6259FC0-8109-4BB0-A168-5B4CFEF804A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3BE86F4-0CA6-40B6-9A54-152CB1BA3C2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E0DB410-3743-4B60-BE6A-780EBC7D02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46DB5A5-E4BA-47F7-AEE6-AFD71DB57A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7418F8D-A984-4FB3-85C9-5709060495C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74B7CF3-0DF8-41A9-A6A3-5984E91B446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2B88911-3AC5-480E-9634-D621C649A77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76C8E2F-E7E5-46DE-A64D-8966F1C2FE1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48AF0C1-2BAD-4354-9AC0-A3DD8E6EB0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516DD45-5635-4D0F-8936-AA9E3EE9CB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6C727F3-D391-4C16-A0D8-1894D2DEA06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336228A-D8B1-4647-936C-3D18AEB7C8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D88D4E78-586A-4CA8-AEB3-E86BC98739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079381C-9A8C-4819-8408-A7246771C3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34C5830-C2E9-4E76-B477-CF0418AA94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68E6703-8C13-4EA7-8942-5483C0B3FF0D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BAB3C5D-06D8-413D-A1AA-BD82A3CC32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6441B70-C054-4B5D-8A35-14E41930E9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A0C75AA-799A-4DF6-83FA-0AB458B207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9FC0606-DF46-4A06-A383-4E41D61365E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E2269FE-373F-4889-8A0E-BF74A73381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C853238-17DE-4A2C-AFA3-58E29BADC35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EBCDD99-074C-45D7-AC1F-7A6C1D0CD86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D1E7D26-3496-468C-A078-01CCA477C7B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9F77DAE-6734-4B49-9F92-256F10DA09B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18D901F-8CE0-4B40-A7C5-8DC9D360970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15C0D86-B6F3-47FD-9B1A-7849FA100DC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5E9FEA8-A835-4206-A3F9-E9B0E5C4592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5B0964F-2DD1-46CE-ABF8-1A57EE14D0A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434361BF-2A36-4C37-BA5A-0C1CDE5B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5A2346E-7A55-4739-897B-D9F4B472577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30F25E8-7A3B-42BF-8E21-B496EB0929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1668AE0-9EE9-498D-8A6F-7DE89EB326E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FFB44FC-36E6-44C7-9691-A51A8CA47B9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C729E91-74B1-4EF3-8C76-C89685D1748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E25D774-63D8-4FEC-BA05-E6FBFAB2F0F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C4D0D43-A8C7-4683-AC6F-7DB3868A2AE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B73A3A2-C386-4A46-ACE1-ED95102D03F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DAEA2FD-902E-4DB5-8CE1-B732C84CE94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B0C4097-8B6A-42A6-9440-43C2A5324B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F079FFA-87E8-4EBC-93E8-061919EA76A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297499F-DD91-4CE6-9853-1141C64397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B3F84CD-07E3-4008-AB48-EA9173A9508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01536BD-4E49-4CE2-86C3-FC00B1803D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CEB8B01-0000-45C6-9CA5-48B594053DA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A239EDD-2DB4-4057-9F33-E6D4EAE236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2130ADD-E3E5-4A3F-931E-A05C01C43B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FEC1450-DBB3-48F3-B74C-4564EABCAE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270A7B3-532B-421A-952F-7BB49DD57D0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ABBE49D-9F8D-4190-8051-82B6DE7859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21AE64A-9597-4156-8FD2-66566477215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E06040D-9488-41A6-9B7D-5346D77523F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8DA4606-1163-4458-8701-A9E553142BA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D7E6643-C9D6-4E79-B92E-5DD9A49A4D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02B753C-8983-466B-9B31-C3B6DDD3EA0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F92414F-C255-478A-BAE9-BADFD386A9B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347E14D-9BCD-44FB-9A14-B6E85261BAB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1B869AA-FD50-40E2-89AD-63E4E4CE1B2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3137B00A-EE11-41A0-8764-B48E040EA8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00071E4-21DA-47CA-9017-296D2524BA4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A33EB6D-ED3C-4122-AFA8-B2741329A14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41AF056-CCBD-40D7-851B-A4D71AF67D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3F2C299-D8BB-4D49-A8FF-E2979C3CDF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2AB4C1A-9A2A-49BF-92DE-25AB9ED22B0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9A28110D-2F1B-4362-8B4F-7B63243589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ECCFFD3-E70B-4E9F-9079-B69B736796E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4056B85-22B8-414E-A1AD-A21A8F5B61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4D74C93-B305-4C38-843C-4D14339F8E4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445F08F-5ED9-44CE-9823-56F4621701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96C716A-09C1-4B11-A1A0-AD833ACA93B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D64398D-A821-4D5C-BCFD-6C5B443F793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EC86179-22AF-4A98-8D65-18DAA64205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80541BF-02C2-4BA2-852A-632DAA15DE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1E4272F-8D04-46AE-8E35-AC053AA2F8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3CEB951-49CD-4A6E-B1B0-12880B37869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1CEA3B9-A64C-401F-B507-B680E2DF744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DAFAAFE-40C3-4736-8837-1E94845FD6A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CDBB67A-8043-419A-AF36-2DBC21DC3BE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659084B-DF99-40B1-AFDF-11C68C992E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86C05FE-9616-4EE5-A6E5-A691131EA44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A88AE90-6A0B-44E9-9DCE-CA5A8D5CEE1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1E70FAF-C463-4C34-AFC1-F6F33D00B9D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1FB1B12-AE27-497A-87A9-DE3F8709672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7AE599A-326E-41CA-8C85-825D04891E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0AFF74E-BBB5-4183-B136-09E0100A8FB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069E724-9353-44C1-9110-F9E3E42759A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D786453-EFBB-4CC9-BD68-36FAE5FDAF5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90CB92F-2540-4A1D-953F-DC1719386AC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C651F6F-FBCC-4B5E-9948-4133D7F6F0A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0D8921B-687B-4C14-A06B-D9AF384B9A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543EBD0-7412-4AEC-B7A8-CF140359AF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BC40FDF-79E1-4971-9B41-0208203A318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314A296-D212-4105-99B8-AFBB6C1181B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E2BF2E5-1016-413B-AC1F-D778717E725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DD8C3C3-86F0-4434-8966-2E76A569255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F4E4F2E-F56A-4781-865A-D409FFF9060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3A3F8B5-152A-4E74-B935-9DD64832E51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3774984-2285-474B-B58C-D27F1027C20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557A50B-4B7B-474E-91E1-E614A89E13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836941B-E2E6-485E-82FD-2A98226B9F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7896BFA-771F-4A36-A371-FBC8E5DD239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8E30704-8FBD-4680-AB4E-4EB13F0FC4A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60792A2-0BF6-434C-ABC3-E7379A6885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9C1F078-8030-4BF3-8082-48B6621469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E875333-51F2-49D5-BCF1-FCF939F21A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C9A7E82-8AB3-4FB8-AB8D-97DC5AE1FED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C22F90C-2C10-4774-A8F9-29A9335375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A6DFC03-03D7-4A6D-931A-3D79C07ECE2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C6D33C2-49EE-45C4-A3A9-B7A68E3C0E8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6927E01-483A-4F55-882B-635BCE098E3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8949816-1FCA-45C1-A92D-892D46BEF24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3C2358B-927F-4A29-80AE-8135532354F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2FEBFA1-67AE-407A-A7C4-24307486DD3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0E2A651-016D-407B-9742-6AC261FC5A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78A6377-AF70-4169-9604-3827B7189E7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D3AC97E-7287-4B68-93A9-BB6C36280FA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7DB1109-4E68-42E1-9613-75F0ED47E6F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D7E4920-13DC-4997-B22B-42D840593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F3D18C9-4022-4FCD-A4AB-7F086A8BA84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7B38961-1306-4844-820C-453CDD7120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A20967F-26A7-4C47-A804-2713FEDEF25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9EE1184-93BE-4088-A60F-98C5013D415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75E5315-45AF-4EBF-B003-EAF64CFA598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24AE052D-640C-4558-B2B0-3E6749F579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76C7271-621E-4B89-A848-9E25B6CD8E0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0787B6A-EB72-4CA9-9394-0EF67BA8F9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A6F468C-3F43-4996-BB1A-D84B0984AB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FE1EE85-EC9E-485D-A232-F13C7E68E80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680A165-A856-4788-84F3-FB64A93D53D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72683E4-4FB0-4E73-A17F-4BB4D942DF0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650CEF8-9DB4-4C33-938B-6D7E50BDBB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AEC9136-3020-447E-8A51-C67EC41DBC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F41B28D-9AA7-47C9-B1B1-8E8446C8E35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CD7450C-667D-41A5-A531-F2B0C5EAC27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06ECD97-BC6F-4E72-8BA0-7A28A82FDF7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4A29DDA-F746-4B66-BBD0-8DB13646900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4FCB4034-5211-4082-A766-2D54F08B3E3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5B50EB7-DDE9-4F00-981E-C49DF71058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086B800-2101-4BBC-B10C-62F669D14F3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D396211-7528-4A71-9779-DE166B1F5DD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5176394-3179-4A08-8F26-3F8190F0FB3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AC1A741-A897-415D-B1FF-8760779784A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250C69F-AC11-4CFE-9407-9B084FD93D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891F875-8D6D-41A6-B93F-9E6577C4785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2C8464D-D949-4F90-8077-F8BABC360E4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3D7D07D-F6C8-476E-9C24-73ABCFDDDE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B4611EE9-A722-4C00-A651-F9CDEA6A6E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D6B4E18-491F-4AFF-9486-CAAC6EFF963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089F0D0-32EC-45B4-AEC4-AB737560F94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4E06795-7375-4D6A-9741-AFC50083E6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8C54C63-0013-4501-94C9-C5DB88A84B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E719F85-A222-453D-8437-04C9EC7CBE4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949A12F-6BEA-4804-89FA-1389E883C6C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7873BD5-7FE9-4323-B288-BDCEB179C7B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BCF1211-6CD2-469F-A8B0-D4973CC4691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DDD5B4E-4C4E-4450-9A7C-C1B4A8786AF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16EEBA1-2065-4F71-BF1B-DA33B52BA9F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DD20B43-408D-4A45-A793-E9203C6E6AC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06C9A00-77D5-4E7F-A24B-CAAA8C8D0B5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22D437D-3C0E-4D0A-A707-18636D7AD8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1A4D2B7-AA33-4952-A1C4-4CBC563E3B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F3332E2-0BB7-478E-BFB0-A0A95D52EE4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DF502D6-DB0A-4DC0-970D-A9EBE2A3A97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CD40B0C-6BE7-4E8D-A7A3-11A87C8E822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91B0653-8B5F-4013-A428-07F47051D80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DBA0BD1-3B15-403C-83D9-C178B59897B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CEB184D-F573-4D12-8F81-937D9674C9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61E7DF-9B90-464B-8C4F-D5B294EF4A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80D3B7F-FF0A-4482-ABCB-BCB23E3FE3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D35A1D9-7822-4B0C-945D-48976BDC40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443609C-53AE-40A4-94AA-840B6D6987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FE437A4-6823-451E-9247-6D37F6ADDB9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CC4B9501-6582-4FBA-9BC9-F41976D135C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C870877-BA3E-4A0C-8C39-EF573CAB4A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2C675D0-19DC-4E8F-818A-6C6735C244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7EF5070-25DF-43B0-B966-164F57BE5A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176412F-BA07-493C-B7A9-621C7B12B15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8E7E36F-0CD4-4B41-82AE-FA568ABF3E5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77DC0E5-6CA5-45EA-ACA0-283B6FB377C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27ADA33-F898-44E2-BA44-5D14DB5032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5DC40A5-5441-4242-917C-119F406AC5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FA87151-656B-49F4-865E-E91E43EC90D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42B499F-CA91-4476-B538-DE64CEE205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80B088A-99A2-4FAB-96C9-13566A6549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036C8A7-3BEE-4441-B2AF-35064AD3AD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D9FBA7B-3E4D-4D0C-B199-57781061B1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457F32C-D7B1-4472-9256-D66B61E7FCE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B905102-2C49-4160-8039-4B04EA45C1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368BF63-BBFB-4999-AED4-7D7F15E7DE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6627364-EF60-407B-B54C-5780B5AB40A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16449BB-3869-45FE-9AC5-B13EBBC83BE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4B31A26-75AD-4019-9FFC-62AF870115B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C277F9B-4F9E-44FE-86A9-CB7DD101283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19E074C-DCE0-41A6-8E19-5B7376EF847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B9B8300-6FF5-462E-A578-FCC65EA33BB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9043C77-7AC9-44C4-ABFF-3F43606D7DF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C0FFF48-675A-4589-BD0C-ED6DD99307E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4E433BB-5F93-4218-8A8B-AFC8A5CE3F4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D355485-BE91-47E9-BE77-DF9BF429F1C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9A97A8A-01B0-4D88-8CE6-73E6350C511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9BFEF09-E2FF-4DFB-A69B-63285B81A1B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17D466D-C31D-4B96-A26E-5A967D9D826B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89B2754-F4BD-4FAD-A0BF-E7543C5799A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807FC4E-8D9A-4338-9A15-1131F60CB59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EDB12F4-50C2-42D1-9501-2AB59FF58F6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43B398A-BDCB-4C4F-A218-71BDDA1520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97CA3DD-CA6D-4504-8994-1ED9A9AA0A6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60327DD-F28D-47FD-BB2B-EBF3137A837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9BB8E75-B138-4E0E-82DA-EA48C66C24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C15ED02-54E0-447E-A1BF-A0AC36486B9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EAE2572-8AD5-43E4-BE88-C833A14620C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003E7B7-C855-4F1B-AF3F-F46E9F42B01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E27A116-2648-4691-8667-CF1A0EF68E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965F510-6F59-4A67-BE84-81C859DB3C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BF7D62E-D1E7-4D45-BE6E-F5CC764B346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F5FE538-FECF-476C-B3ED-A35871D5FAE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1E71622-BD32-4AA3-8DD5-169B3206B48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5730C90-32E7-448A-BF80-466D413084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3AE4861-C687-4E2C-8137-2863208F12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E876FED-EACA-42CC-BD92-F9BBADA0D02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EF5A3B4-711C-4E3E-8043-7477C55C59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1C501A1-EA93-48AE-B0E9-8CE2DA1AAE1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B42A040-153E-4E85-8E9A-3F11FA2FE63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414971C-7CBE-40EE-A4B1-58E866E89F2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C61B909-A375-49C8-B1FD-D550EF3BE6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4533C55-EAA5-4704-B620-0380492157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0D0C29B-C698-431F-97AE-B3B5E2BE963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DCA9E0B-0474-4546-BC10-82836E83A4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50FFB55-4B3E-49DF-879A-7DBA8E218A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3AD7569-A1E4-4A8D-94D2-55F5BFC03D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DD276C5-7B3C-4ED9-832C-F1AB631EE34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7EFCA99-03B7-45D4-802C-99461995FDF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B93AB61-EE90-46B8-914F-C982B30C83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8555D3F-7185-41F6-B2E4-0CE8EC9083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C047380-6125-424D-9BCB-60C26FC2DA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E7265F8-6108-4C51-B7EA-F2BC919A5F0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A637759-8629-4525-83C1-FFC1495B6B1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6A7A6E0-DDC4-4D67-B758-943FBEC5CB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C1CE524-0D9B-4804-9122-AAF508679EA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757673F-3617-4BBE-A576-DAF16A5A4E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E25EACF-F9AF-444A-A1E3-6153C032CB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3A16F27-F673-4E80-8F82-CEEFE8F2F3E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0DB4073-0155-458B-B073-AE6A628B564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559E735-B5AF-41E6-BE65-67FF094D16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EBF82A8-5BE9-4AF0-BCBC-FC64CF427D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B386700-9A5B-4493-8353-436A3FE84D6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B5B2241-9FC0-4749-81B2-619E3E5C1C0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1C4236B-03D1-46DB-8D83-C6F920AA606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A54B847-8E7C-49E8-912C-EA2637DEC0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D28AA5E-95A5-455F-805D-E43036E7196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4484DB9-800D-443B-BD4C-E1B5D5130EA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35CD43B-4995-4331-98E8-1D4DB19A6FD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205306F-73B9-4662-980F-8E406B88E96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3EF8125-2226-46E4-8A93-166673AD88F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897C029-5A16-47E7-B777-344E10FF833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D1A9809-7C17-4928-B462-6E8EEFD7DCA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5B02BE0-0A57-4142-8F90-01394C0BC30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03547F9-3E2B-4214-B8BE-2223612CA6A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8FC7A94-05FC-4255-BCFD-4A6BE7E5CFF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EBC7586-87CA-43F3-A6A9-0B0105EC6B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D81C23B-8E14-46FF-9345-7744021A9E3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C7061E0-FF0B-4F02-837B-2DC6A9A2C8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CAA6ED4-190F-4565-AE92-FB01D86F0B7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5BD08F4-E90B-4E06-A05B-2F6662D2B59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FC5CEC7-F503-431B-9140-DC830E254B5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DC0EFD1-9320-4F14-8002-5B132C100F4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786B568-0E82-490B-B4F5-B083E4051CF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6DEA0E5-0CF3-4ED0-AB7C-8DF945098D9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8CD4877-763C-4A77-AC3D-1B7CFEB948C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B991703-A59B-415C-967B-01814CD0E8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21BD81F-6805-4329-8690-B90DAD73EB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610A875-197D-4C52-B2EB-F7A5E471798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B26CB7F-EC47-4F9A-98F7-530A569F29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3359D8C-FA26-4946-A6DD-EF298320A5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8CF22EF-815F-4ACD-8E0F-E661288D73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073B569-9339-446E-AF45-BAE6A515E1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08CBCC0-9FBA-4A2F-ADC4-078E3D1418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04D407A-139B-4673-90CA-3C62E520E3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EA31DBF-8FEC-4FB2-8137-122915D4DB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B41A6D5-CF03-4133-B981-428E5D1EB8E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C6418FD-7C19-454A-8F70-CC9148F0052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7656061-6E04-4DEB-B08C-7BE4F455139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F923BE2-167D-4C92-A4D7-563DD5F4F9C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FA837D5-82D2-419C-8235-E425C14342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2A04F39-211D-40CA-A469-BFDD02ADD0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4F3E20B-4812-4A51-842C-68F272016E0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2ACBD1A-F48C-4170-94C5-8815CC2BDB3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E74AF6B-B7B0-429A-A0C5-F74792DAC33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66988D1-A580-4E19-A18D-7D58F9C9F05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1976B00-C4A1-476B-9DCD-66C1819C4C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AB04015-20A8-4015-9800-F095BF272C1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3E02241-12BA-438B-8B00-E5B9F9FF1A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0492E76-FC76-4949-B904-0DAC3F39E0E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836B9DA-4DF2-4590-9E25-6BF1AA64488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8004558-BEBC-4B2B-9610-AF59FFE3830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AFBCCF2-C2B2-49C6-8536-11B054AE70D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05EF861-3BAA-4101-9994-4CF169EB125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01DD15E-3E13-465B-A885-BBA7617184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4D3D9D7-2D29-4622-8D4F-A3B7BB9776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AA62895-84B3-4EF8-BA3D-EBB942AFE11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29F19EB-A1FD-4673-85EB-D42CD5133BE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CCF7B92-84D5-4A69-8F6F-2523403C64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60483F0-C64C-417C-B117-4715FC3FFD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2D3F090-0A90-4EBC-A1FA-92E796F953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7FD08C3-2203-4565-909F-66AA2714149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0671236-C0D2-41ED-826C-95979743856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22F4564-E159-44D0-AF6F-9DAE4A7F284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7EFADF5-3CB0-4BB5-8871-D47724F6993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3DCDF3D-3C9A-41AA-9696-E14636A076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70834269-49F7-4E83-B147-6C4BC475A01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DAD471E-278E-4A5A-A1DD-DE22812FA3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F09BF1C-D4B7-4527-AFFE-700043F5B2D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6FCAF4A-C7BA-4F32-AB2D-655D80D9EE3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5134EE4-0675-47A7-848D-397AB7A19F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68609BD-9F54-4122-95DB-33D1434A2BD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5543537-DDBC-4585-9D93-F920ED3C85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0E974C4-9CC9-4DB0-A769-3352784073F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A1ADEE5-953E-47BC-83E2-CFE1B79C4F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1B3F981-461A-481A-ABD1-4412C43DCC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3C84616-9165-4AD0-A9F3-F453A268A60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92427799-F9A7-4759-B048-B3987765375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716728C-55E2-47D7-AF80-2A3AD788E9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660F3E6-E9AA-45E9-B0A6-0050DBBF0D1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445EAF3-AFC6-4232-9B74-94CB309F857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88C6D31-629B-4E8A-AC36-77DE0B6663D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EEC99F5-8966-4327-871B-71181E21553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9FB91F1-9FFF-4C11-AA45-33CB0555EA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F8F0C18-8B3E-4255-BFE7-3F183249CA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24AE47A-22C1-4364-BD03-BBDB1E1023B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20C84C2-7E2F-45DB-80A2-5275C37EDA2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1CCACE4-93A2-4490-BAAF-1EF5918D9A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469FF25-232C-46CD-8C0B-B0EB9F49D1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B098478-C2B9-4CBB-82CE-CC47D31E05E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A7E1C71-FBAC-480B-A4E0-56993AD997B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6685AF9-0477-415D-914E-EE6C9784EF3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FC093027-3B73-4C35-9E71-04637930A3F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9279CDF-2A58-44BA-8782-8F87BFE3AA3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1E39B2B-9646-43AF-B0A9-E6673F083C5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C8BC15A1-64C3-403B-A30F-80A2AC28AE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CF137203-04FF-48E0-857B-B6A028FE59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4055F09-8BF8-47DF-9A0C-9D4781DAC11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18E95A2-00A1-473F-B8FD-17F918010FD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A43B37F-FDBC-430D-B700-12DB63099E2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360B349-88A4-417D-8176-596C65B0EBE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9FD906C-6127-4177-B17B-B561F46613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F5C306E-954B-47C6-A6EA-FA169C1BAC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BB7453A-6FE7-4339-AB61-8B1D69D0C8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885BE60-59F1-4708-AE65-A15FAE35AAB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F1A45E0-66F3-4B93-BE9E-A0BB3408FEE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837EA91-999C-4ECA-8A87-AA5F299D87E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BA8F953-9BE2-45CA-A79D-F5FA6D7D1F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97B308F-7E5B-4C23-8CF2-8B40BC616A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3776903-A04B-40DB-83A9-DA966CCA611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F2C17D2-AF98-496D-B7EE-01B0E38781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447220B-DD7E-435A-9B9D-3D57DE2495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5064D66-9752-4BFF-9827-625EEFCA9B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35898D7-8132-4CC7-B222-71D18A5FFB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69A3F85-F21E-48A8-824E-A4C551A43F4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8F1AD36-9F25-4819-81AA-D21C121ECA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0663679-14AD-4CA7-A065-A7F0DB958F7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059A872-D9AE-413A-907B-40A2DB1C80D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7534814-79C0-4BCE-909D-E64C087BF97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D7BA3B0-12BE-452C-9D11-F16D2FE0879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64DC074-FD90-4950-A61E-7C6A508FBDF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43844DC-A101-46CF-9716-977FEFB2E39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6EC52DD-DC9B-4BA8-A5FF-8915FE3A14B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5369B24-251E-48A1-977F-7C8267FB84A5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A6CF095-87EB-476A-8F08-555A5F198B6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538FE6B-53B7-494F-80D2-5BB7F6D28AE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D7687DE-7C24-4320-B516-759E3EEC195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265ED33-5826-452E-A1BD-B5237EF43B9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70E933F-EBF2-48A9-84C1-4CA391CC1AA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76FC032-B77E-442C-80A9-3B71EBE41F7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EF71FC9-AE46-46DC-8D91-81EE7264E9E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C3AB6E4-C20C-4BBD-B0D1-D1A798CED5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FB5C9B4-E3CD-4782-B0FE-1DF0A1CE6BE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774667A-1234-4CA7-9888-44CF96BCAD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EA258C82-B94F-4A6F-B285-6E2B4EDA554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18A960A-5978-43E6-9C91-DB2F9227D6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B171168-DCE9-48D1-9086-6C0CCEEE74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B35E20D-0310-483F-9737-68751A1CE20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0264ED6-7BA1-4821-A9CD-40A7EBCE22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C535DD3-1DD8-417A-BA5E-09F49473519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0A83188-903F-4C6C-8061-2D45000588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1992490-BD5F-4E7E-9A39-43DD0AEB342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4587BF1-FE29-483C-A1CD-D56BFA12286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A37F7CB-FE23-422D-86F1-F3EF79A7209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A27E8D6-0826-496B-961C-3156CFD077D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D60E92C-340C-4E86-A08D-CC51A3CF3B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EB859C0-DC95-4AC3-B376-2EFAFE0293C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43FC801-FCB5-4515-A057-670765392BF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229DFAC-5A75-47E5-8792-A214F5B4F7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6F6EDAB-50CB-4EEC-9377-00A7214D318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6A94666-5FD9-4D63-9B9E-E5DD36D35F5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8E721B5-857B-4CA7-940E-D00EF79928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E04EBED-3AEE-41ED-9C4C-7736B9D8ABB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BB2D495-97F2-4B6D-BC13-FD4692D316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BF4A2A9-3B88-4F35-9996-192A1A73F38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E09B01A-CC2A-405D-94BF-266567D8A11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1E00162-31A2-4DD0-BB77-90E156D65C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767EA456-03C4-4E57-9229-E5BE647272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E5C099B-B3C1-4DF3-BC70-A8605CA3BCF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7F13BC2-AE61-48B6-B6A5-FE56500B89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51FCC55-4798-4027-A20D-0AF8226631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878F9F6-2BBD-4877-8B5C-BC743227001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8633767-75BB-414C-AA0D-53A9C26E863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9608419-B5AA-407C-8B3C-B1434DD7B98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49CBD615-A16C-466E-9519-F1AC1078B4B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E7D4E22-E260-49F9-841F-F552637603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2807F07-EDCA-482A-A3B6-6B5BA361B42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976A103-3AAA-4DE1-BE1B-D3D7213D46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76E15AA-FFA3-491A-9BFD-A2BFE535C0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C483118-D634-444E-9A6A-6E8775859D6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A718651-EC01-485A-8923-33E4B2E9F9A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5ACE3C3-D373-489E-AEFA-6FB52DD9F9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D59A99B-2A58-4D01-AC52-3DB04CAC635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2FA738C-BA6F-466A-8296-EC29CBA9BF8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83BED6B-991A-4556-8C99-C30900F77BB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50F0927-3CCF-4012-A3C5-F34C5C1F54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2C0B561-1510-4E1A-974D-5CA602053D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3DD717B-60ED-4781-BFF7-FCEAE8F287F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325F7A8-B64A-4B1E-8121-3B8E411A2F4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E822C2C-B91C-489A-BAC5-E272948C63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E8009EC-00FA-48DC-8052-0916011E29C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2712DE6-CAD4-4438-8A65-92708867266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2CA29EB-02F3-4FB9-B0C7-37669FF5CB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888F6E6-F171-4053-8B2E-61A67758625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DF9010F-A82C-43B0-97D3-B2861F3A6A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8745E7D-5708-4C09-983E-7AB492C6946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2157A0D-6DDB-46B8-A2DB-ECABA14EB9A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6749AC6-CA15-498B-9E75-2739DA360CA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A490733-41A6-459B-9AC7-A61B1F864C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82686C5-F15A-4063-89FD-39AAED1ED0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64B49582-3DD3-4A95-ABF1-807462423C3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6328291-8951-45E8-8BAE-CB856A63071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93C7F0D-3992-4F31-B3BA-C51ED67B3DE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F2306C3-5A26-492C-86E3-C486154768F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09A7FAB-FC0D-4CFB-BD60-B1050FD1685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FB5B89C-63D9-4A30-847E-A0BEC0F0C83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7DD7CF7-E6C0-477A-95E2-FBAA9451CD7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0D4B7FF-B038-4CBB-85E8-1042D479B2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01FAD2F-9099-42F4-9853-2A64AD37A9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E7FEAFB-32BB-45DB-BC2F-F94866DB336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8A240E1-2738-41AB-93E9-23B626C2AD2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E8ADE38-1697-4BEE-A6AD-59188ED125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60BA139-D60F-4E03-956C-1D74FCD114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E7D932E-2479-4D9B-A33F-75AB9AE839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299742F-6922-4E97-9662-EE3C40F37B7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FD0C258-FA63-46A8-BCB3-902DD1A8DE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C643357-934B-4D5D-A3BB-80FDD95837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9BF089B-D311-4A88-BCBE-B617AA9DDA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E745489-2132-4F41-A829-E1A496E8135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ACDB401-0B2E-4F45-8DA8-4FF1A7B1DA7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0CE9D30-FC7C-4179-AFBE-3EFFC6991AD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BCD5B1E-51DB-4C30-BB01-AD657B30C3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96C26CA-E4DB-43F8-81AE-3F26162B1D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55DFA25-49D0-4EE9-8669-1ACF4D41BD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FE83737-DB96-4EAD-BDAD-3D59F0904E3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B6F47C8-D856-4D2D-AD60-8D0F4A11A6C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FF53DE5-9F62-4405-AE3F-E459CDC1336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2D8643A4-9167-4A2C-9CAE-493415E5E1C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CE155EE-2F60-4041-A904-9E71316CCED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C26ED29-C5E5-4238-9A5C-71A61C69FA3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74D4F1A-CF55-4A00-A3A2-58702EFAFC3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404EC93-7740-4260-A701-24EBCB8911C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4E66D79-588E-45E1-9405-7A5A27BC2A2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BEC79A4-AB41-4690-B1E0-2A6DC0375F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1FEB2E-F43B-4875-8E5F-7C67A5CA56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4B2B5FC-9DD7-485E-8A2D-0D887D833A6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EA15517-F1E3-4AE1-841E-3F929F866A5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A1F726D-F0DC-45FF-B576-68E87377C08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B6C07AF-98AB-4CFA-BBD3-DDD4EC7EBCD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083A35D-35BA-42E1-B281-3B0FEDB545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E929940-A63F-47B2-BC39-F0502BED2F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9C285C0-8901-475F-B11A-03A89A6850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DDE2922-1805-4628-A6A2-1608FB1F2C3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CAC53C2-FBA6-4B22-AC74-312F0E4EB98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E889805-41E7-4312-8D25-60F0FB01FD6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77D4559-0092-441A-950A-F08A371817F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A44F5E9-6FD4-4743-A365-46BEB15FB6C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56128F7-30B5-4F16-AD36-5F56717DFDA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4C04069-A521-412F-A4B8-2F7DEE53CF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4F29134D-9895-4406-9427-E92F180169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78DDC68-6821-4645-AA2B-599E9ACE48B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C62DA0B-BAFE-46A9-B831-8865C718928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2CCEE8B-423D-4F20-A5B8-7CD737FB113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3A6A28E-699A-4341-A609-BD70FA67F07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F887140-0989-4133-90E9-7F47A3549AB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ED932E5-7FFA-496A-BAA3-273E2AA38D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39672C9-60FD-469D-9141-203E56EE17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1CF0222-8971-4778-98A7-4C302FB3A7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80A2FFA-EF50-4EF6-B630-DC2639BBD0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62A069C-A892-411F-8D98-0B4D1C5F1D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068388A-106F-467F-8EAD-3E723C0494C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209D83A-8068-4044-A1AF-398053F0A23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42DB455-8AC7-40A2-BD4E-10D9F060433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790D3B83-6B39-4FB0-926E-C0DA1130457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721417C-86A4-476A-9AF7-A0EBA1B25D0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ADFF7C9-7ACF-4B72-A327-7B52BA9EAE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B13EAA7-B5B2-48E4-9E92-F725F9BBCF0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ACB2173-CD20-4C1B-96E4-FE07BC7E98C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F98BBEB-1D9A-4859-A5BD-7E9B995690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47F2D4C-E66A-45A4-BAE0-DFD08A7958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3C2AB24-415C-4E14-A640-FC61EC8B014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6F88252-E405-4E86-A4CA-F3F53D25EF06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F9D0726-D56A-46CA-8071-1B92A4DDAC2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8D41F2F-04F8-4150-8A67-87BBEEDA1B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2F0C4B3-643D-43DE-8163-4A5B1E0B534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2ABBDB2-7A28-41CF-B5FE-7A3EB93BC3D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8A02EAD8-38F9-4A53-9A08-5208D9A123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D7185BF-BADF-4ABC-BDB6-279DD73067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C1E90D4-B791-46E8-9EFA-A7AE3FA4B7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3416DE7-4A5F-43BA-BE64-044525B20D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E37D8B6-7082-4A59-880B-109DE9B759D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F5182BA-4E9F-400A-A7B8-6427C02A082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0BCDA206-B0C3-4CFA-A7CB-B5FFDC669D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0CE22AD-EAF2-4F94-A162-0650DEEEA4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9068B6E-8472-4195-AF37-5C6D36878CF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C7CBB62-59A6-4B6B-A093-82939E28C29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344F030-4023-4856-8CAA-F1985247C48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34CDA6B-967C-4A70-8E99-DBEAA824907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96FFC7E-33FD-4342-B7D6-3EDFC54F78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1A82DA9-13A2-4DE0-B41F-0D5E980B80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3B9347A-A40D-4BC8-A8FC-849BB37E74A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4C9F62D-8CC6-434D-ABB7-3A49D16278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08A2C14-11E7-4E48-B99D-456E645C63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942D976-A23C-44AB-96AA-DDCE81DF32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ADBA938-CB00-478B-978D-F63BB98CCE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649A759-5AC7-4F13-9DC2-705AAAF219E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B4CB866-012B-4491-BA33-46EF942776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1DC894B-CA8D-4A09-9613-9CA9623767B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DC494C1-0FEB-443F-B490-3EBF9877920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9E0544E-EEDB-4427-BE86-E14AA1BD7B3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410799F-397A-4A79-A684-9E4464AEDF4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572C302-CA5B-4B42-83FD-D01C3727369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B72C353-37CB-4836-AE31-68DD3905FE5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20D6683-64B8-42C7-B5BA-057FF390616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6F86685-DE2F-4608-B065-60461716DA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61BA629-BA5C-4311-AE35-72435A05EB3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68E24F5-1FF7-4A05-AE78-73DCF0467B1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B8EC73E-2CF0-435C-AA81-F05E241DD0F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55B181B-F32D-45F0-A79A-33C5AEE43B0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57B261B-B2FA-40B9-B90B-F272C72883A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268C743-D5EA-4422-B830-5B9A6CC90DF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809D3F7-D09A-4618-8949-D3A358787F0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F44D1A7-1AE7-459A-A8FB-85749004A5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263F156-1F95-4AA4-9E79-243A5645CB4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08B0F33-0F72-47EA-B12E-C20127CA50E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C9CE505-29A3-4065-8429-847E87AE0FF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BE96990-74EE-4860-B15D-2C4B5E4FB6A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7BF1D06-BB50-468B-9D40-76091483D38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1ED9772-9D3B-4AF1-B598-B64C4F1A693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152BE26-D85E-43AE-BBB4-580F01F8C1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0CAE219-85AC-4C20-8579-9A435DBD6A4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59C4CE5-97D4-47C0-900B-D7DDBF1198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5EB6145-4729-4DFE-BED1-08460A127D2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4D440AA-B60E-4AE3-9778-975141A220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860F748-303E-4F1E-8C2F-94A581E2E43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42D7B86-E2A7-4174-8DAA-87D4E1E5892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D3794E1-8095-4DD3-BDB9-BF0F21EFD8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DCCCD13-B13D-4624-8E41-F8C48750811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EC8EAF2-22D4-4697-B4EE-7DA09D2931C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45F225-789C-4D5D-9B8F-15A3342331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D2E8DB0-B81F-4A93-9ECF-14E0202028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A853C71-27DD-4FF3-976E-9025E77D904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D29E34B-B70B-467C-9569-D057C3A6DB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F0BC871-A4F5-4605-9E4E-A2B6CF64901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EE1278D-AA03-41E8-8F9B-6985B93F1C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571E2BB-3C4D-4A4E-BF78-1CD4E905B2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F0D8CEC-2DAB-4F4E-A29F-BD7414C199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65FF4E7-4DF7-4001-A621-BF0081621A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1FF8DE9-BE25-4D95-9017-0E94E79CDF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A3827E0-D88D-4008-BE7C-38E93D43C81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7B270A1-7DA8-4EBE-9CBB-3A241F0D06D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F147607-A230-4BA8-805E-F1548D29EC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A13F02A-FAF8-4A81-879C-1E9B669419A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84EBC84-0241-4BC9-B9E2-F87F415D85C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B9D1786-1466-4BCC-B5BB-D0A0FF41389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B6938DD-C79B-49EC-B80A-4DAF268CDA7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8323293-B264-4FB5-B603-88124C10ED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ACDE853-F3F7-4ED5-9B49-1B71F6C57DE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A45673D-9EC7-473E-BF9D-89BCF6AC0C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CD5E263-8231-438A-8629-75C51A6CAF8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CD59577-DB1A-4937-9AC6-8B991AC10B7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28AE71F-D36A-4E73-9881-8A3AF80776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64F5F97-987D-4E02-803E-ED14FA6710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280D2ED-E755-4A0C-A089-D0DE9009D27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EB53B98-1F7E-4B3C-880F-D29CADDF61D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54E68DC-67C6-4D1E-9F7F-370970CC22C1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AA35198-1EEF-4571-84EE-E45A53C5CBA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2DADF71-B420-40B8-9443-2A61B1129D7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97B538A-C359-4F29-9CA5-93E62BB8EB3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E6B64E1-343D-4002-A796-6E499C2006A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532EBB8-9772-401A-A0BC-49FEDEBDE83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31B6126-2EDC-4315-9F49-2CC41EEE4E1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1C3A84C-CB25-49C1-9C4A-9585B3FB1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AB1AC7D-5D02-44BE-8CD3-1D386506E49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F05727F-DD28-4370-8F74-333BBAA6833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8B97C40-62C0-4634-A92F-DD2BF86A026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6443105-B14C-4189-AD19-FF3D87A3CEC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59A213A8-559E-491F-A253-F847B78F11F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6EDC4FE-77D6-4599-B7C4-F2063148CAD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C7A3278-8B9A-4E80-82C7-1FE15B6A29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BC6B644-C349-4077-A166-CD0297BADA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264D8F1-FF2B-4963-827D-4D1E6064ED8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1C37495-2EFA-4777-AEB9-B53D421EA2B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00AF8A4-B507-4317-B90F-A0C4E93FCAA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0C85873-80A4-43FC-89FA-34257E0B70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A18351B-A78D-4D0B-9739-715DEAA8FD5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0A8F8B8-5014-440A-90A1-0B93A3ECAE0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70A2BB4-1E51-42DE-8CBB-7E41CC1614B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EFC31AE-D7BF-4AEF-8107-CBC569A22A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CE3344B-0BB4-43AA-BCBE-CF1BFB33EB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6DA3024-090C-4C1F-9C1B-8989E4B645A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420EDD6-9829-4CE0-900B-37354D2C78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2954FE2-D6D0-4C01-8C53-22C9514C088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23B838F-9CC5-4254-A454-D35AE19FB1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FA4A1C5-D522-458C-84FE-B40164DE31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018F576-A394-4826-A309-AC5A7F4F024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086050-00E3-42B5-AF23-13FB1C4CBC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643EA22-5F49-498E-847C-F627ACCF047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72B578C-A933-4873-9877-84465AC05EA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0EE9115-D669-4DC7-BB3C-B98BA48AE71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C4C175D-027A-4C8D-B149-D2BBCE91EF4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2BED014-928E-4126-A175-0A6E91274F9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A2EB5D9-188A-4F89-A481-6822E594E7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FBA26AA-4551-4C84-B80A-85C404DE794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2E00297-FAA4-43DB-AFE1-9320A0286BD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00F9528-3453-4FD2-87B3-F809998AEEA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743E601-178B-488F-A9BF-A0CA2AFF34B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046F57D-0806-4DAA-8952-D8B7D66984E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1EF6430-12F8-42DB-B88C-83118614622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81C18B39-7FB5-4E14-A6BD-527425FFEE8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4F1F0AB-FA31-4645-908D-0EDA3CCDD68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184A8A1-0008-47F1-8F02-2FE725F5215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4425D4C-8E52-4E80-9D91-DD3D1165151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B6E722E-AD1C-4B40-A9D6-EA8902A1D8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4CFAC14-34ED-4F51-9D26-5599F6FB49D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09CC8E3-A8A1-4230-B51D-B034745B9A1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A224EF2-AB07-43A8-A85C-FBF98CB4649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F2FE5C1-D716-4330-BC1F-68A3FE2D59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95ECC44-3460-4B4C-BDE4-F2BF41981F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BD557C6-9FF4-4127-8208-821F0754BE4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45F4F9E-08DC-4FF1-8C7E-4EB44D5C9C8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AFC4797-97D0-4A22-BD2C-0BE73DA75A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73A5F4A-C456-4A93-97AA-D4EA59DDB8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CBD086A-562D-40D4-9C4A-CF5F30C65CD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4ECD42B-02A0-4DA0-8E6B-73EE8702053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2AA4259-A708-496D-B217-1BBDDB51B48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342D030-0BAA-4D65-801C-78ADD28260F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66C81E9-14FC-4656-BA5E-7D586DEBE49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DD9ABEB-B38B-4106-A32D-2DF22446FC6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56D0962-DC2E-47B5-908D-1DFD6DA27B0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3491BCD-F2EF-483E-8BD7-C81F243C913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8339509-0EBC-466E-8364-BC923B7434E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8327949-6FE0-4AC5-A32C-BF454AD3CE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9E6F720-EA7D-492E-8159-39850987CE1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F0D3D88-5046-4E88-AC49-4453442809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AF3366E-089E-4D1C-87DF-C717BE812FD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5829F9F-81BA-449A-A086-6124374AAA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9C21384-9F59-4246-89E8-5B13F71D46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5D2BB1E-0BA8-425D-94D8-39F94B0478E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A3A0C24B-EA69-4113-BA0F-4AF33A8E2A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9CECCA3-7BD2-4F45-8E74-9EDFC6E4C2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A685DBC-9827-4C12-9B16-459F65A3AFE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A9DC881-9899-4826-A88C-2C464AE1F91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57B517F-FD6B-48E2-8C87-D88355BEB47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A864C9E-5315-40E0-B515-7977A9508E0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2E9A398C-DA70-4C67-8B06-5190663726A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450E75A-8F61-4DB9-8F80-CF261823C6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B51A9D4-BFA3-48EB-B3F4-3DCD41EE388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B5A9077-87EA-4CE3-B333-2D354900BD3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677AE59B-ABFD-4019-9C82-B9D0C735A4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2804818-C93B-4FA2-B869-2EC8C34A3A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FA7634B-CCBE-4746-BE4E-56D9B4769C4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75D23E5-E20E-4B06-BB4F-3829E6154AF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6F20104-D3C9-44D4-BE0C-EE9E3BBC6A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4969581-6805-482D-BC35-234E6A3879E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B922938-D93B-4AC3-93C1-06486FF015B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6976ED2-915F-4B59-9984-BA4320C756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A5BC832-12CB-4179-8A08-F4920F8084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BB8B7D2F-F08D-4614-8758-2D57FADFAF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CBEF236-8138-4F39-B5C7-1F52A99AE89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C833E91-CC77-419F-8006-C363A4552B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80BD6BA-A4A3-4299-B96A-C2FA8DED6AA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B6554EA-89A1-46B4-A4AF-88F40B6AFF2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D2E5D1C-4721-45DE-A3A5-2B7F643366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608DDC9-40E2-42E4-95B8-689BC6F05E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0595EAB-2BDE-4B94-93A8-A9887FF3CCD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1CE42F4-6959-47EE-911C-76974B85344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A8618C1-2C57-4058-B708-EADBD4410E9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56974D1-DC06-4493-AA78-0F759883530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C69FDD6-BECA-41A3-B181-3295246E2D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65C5B19-22EA-4863-A060-321305775C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3E28AC5-FCEF-4E4A-A787-7B27135E9A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CABB461-04C3-4731-A145-4F5C718CD6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4E7175E-173D-4E7C-8635-434F10BA76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871C661-4E4A-4CEC-A808-214262E1C5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BD2E8C4-1342-49DA-9170-3A9EA85665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CD9153D-2AE8-49ED-BAFA-3B8F0BAC085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657A5D4-A01E-4642-849E-EF4E3EDA2D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94AE44F-1903-4E81-A03F-011E7496A91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7FB87FD-B447-404F-96C0-E7BE8FDB47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E68C9AF-9ECE-4952-BDC6-31F4C7B16AD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FECBB4B-ECBA-4CC8-B207-0FA63F0AEB9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68576BE-7CC8-42B0-AE26-F31D5CEE67E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D3D95D5-6354-438C-8BE4-97CA29433F8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94E495B-FA43-41B4-B40B-2318DE8BC4B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6DEF29A-D837-4328-8DC7-0C4C2492786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DC1DB0E-6D6C-4074-8DAE-7BC3F96FBED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D35DA0F-8912-444D-B343-6AE647C7253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6C481AE-F414-44E9-94EE-1BB81DD5270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F69D45A-8369-4E42-9C38-D36EAF4510A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C0A9E20-99A7-4506-9528-2FFD477D884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36BB558-88F7-4FD8-BB39-77E07245024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BCA871F-33BE-41F7-836D-1D537513F49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7B35138-D567-43CE-AB44-A79E7D0B0A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EBD6C9A-3AC2-4326-8364-DD678F3BB14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A74F79E-0E3C-4192-8F2B-2152A391EC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B39F612-5343-46AD-9850-237717C44D6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8361644-5680-490E-8064-2881336EC88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78177C7-DF85-40F0-9E74-7AFD8A43AF2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70B7DD8-40AD-468F-AEE3-BB0307C3647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C163DE9-C936-48F6-8112-062623A382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733DDEB-9146-4DB9-BD7E-C680B2F6550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205BB74-6503-433C-AA10-B800753B8F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FCE479E-2F8C-4FCB-8836-9231E08F848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2C080DD-AB29-49E3-AC2B-8970E7863F2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3BD6AA9-C9C6-456A-AE1D-904A66278C7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0D346F6-840D-48C3-A2D0-6DCFBD8CBF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6FF199E-65DA-4E2D-9544-FEF1AE4D07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7AB96AC-D094-402E-934E-C8BA0E9F55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B89AFA0-1225-4D83-85BC-A8A60E15CF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AD427FB-CD1A-4306-B83E-1E5C79A0BC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4262FA5-817F-46E6-B94E-B1A7CB5E1FD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5AE3EF3-63EE-4CAC-B604-1170E19515A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4101243-415E-4367-8C47-DA86D0EC294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A44A5F4-E60B-47A1-AE32-531EA604B1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2447392F-00ED-4AE0-86AD-B77DB5FEE84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D02961E-AD84-4C8A-B902-400D8264FB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3B1B957-B1AB-4BF1-9C53-6895345BEB9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2BC0FAA-DBAD-4D87-962F-0314BAD9419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C07969B-88D6-46C0-80E2-6606B50223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90B74C6-CE23-46E3-81F7-54DDBC79CAD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D198BDF-D425-4762-BCB2-287522E442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6966A57A-69A8-4F95-88F7-C3A8824E1B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A108627-3BDF-4105-A42B-AB5A33E0E9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BCC9F2F-B329-4665-B5FE-50C53B3E5B5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C486965-98B5-45A5-99E9-0C853B4B616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4F5AFFE-7B1B-43F7-A594-50A1BE8054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F20CA85-E499-4C4A-BD11-1F9D052E8E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C36B5B9-B2DF-4CBA-ABF7-1F591FC1C63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C954818-9E2F-409D-A918-492B8AB92E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068B1EC-2ED2-44C0-AA62-A7D498DEDA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CFAC55C-F5B1-4B37-96D9-9929945D147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0FBCDEB-7629-49EA-A13A-A41E964ECE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D557323-1876-4C9F-909A-D05414FD68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3C58455-B04C-4179-88E9-18E82F6376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C812D341-C716-4D51-9DB0-680FD5456EA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160B5F6-A0BE-43A0-9AC6-86C39B70FE6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5139C22-6A67-44EA-9537-7B20AB2964F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FE0AA46-6469-453E-AECA-6F2F8A3CF3E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EF5145E-0B72-4BED-BBF7-D8632E6BC33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AB2D730-94BE-4312-9249-712C12A2AB4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8E87487-55A4-4FA3-A284-D607E702AC6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C17511F-0445-46BE-B6EC-8E0F6925A15A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7859355-09B0-4084-A5AF-443F48FA7BF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D6E3390-B344-4F42-A2E7-059FC8A0FBE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A594536-50CA-40F6-B7F0-21F52638390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09830CC-9F83-4A59-A405-8D4987ADAC7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EB837D1-0026-4CF9-B9C5-03707BDFC88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D8D1B3E-AAC8-44E7-B68E-40DCDFE4AF2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FE6E6A0-8F30-4354-8B46-CB4353A93D2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1408128-6EDB-421E-93A0-BA695CD212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4F23337-E9A7-4666-9689-878AF09772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21EE994-C22A-4285-ADA9-0E7AD3AB64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B436529-32C9-4A37-9154-468ACC96F9D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A6A98E3-2ABC-4F1F-8AEB-CBD6C171114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5FBDCF4-E29E-4DF6-AA62-B30919DB97A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84D4D2-2B99-4E3E-B98C-8D852C0427D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C1932DE-2A04-49D2-99F5-3B87E781C2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A7D02DB-D22E-4AE4-B17C-606D9FD40D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DDAEFAB-4346-4A2B-9B69-484084257C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EC1414A-F731-4635-88AB-4011560536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7226C63-D547-4E7F-A944-4EA3AD067AD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2F632BC-914A-4AD5-932C-597BCE2245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476C9ED-C5B6-42F1-B54F-985709C33D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87F8E7A-228B-4A43-A391-8028A1413D3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95FB58B-1AC7-4FA5-99C3-A6D6E6768A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BAD3757-80EA-42DB-9FA1-2B26B5A6CD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B8198DE-4DD4-4461-837C-3939F200D3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5C49967-F862-40C7-9162-708FA0615A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4448884-53D0-455A-B71C-5252A1C7C69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5B79703-D7F8-4CD6-A073-CFEA8C53B1A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06BB4D9-2A06-432B-9DB5-EC0579F1A60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96FC205-C23A-4821-B687-9F93D84B690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6AFEF76-B947-4C20-A731-32572FCFDB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8041528-C01A-4E6C-B852-44AA155810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50BB4FBF-6DF4-4C50-8996-B95D7E8095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EC194FD-8AD0-425A-971F-7DFB220445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2C8C92F-B395-4FF3-9B02-D2DECBE7637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64A7D7A-E26A-4001-AAA4-7275ADFCDA7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C7D2BFA-3FE8-415C-82EE-74C629291A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44EE4101-693E-43D9-93DA-B3D35DAF30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855BE02-D0C9-4ED5-8F13-1B8E49431C9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C26A461-EB26-472A-9038-36C0E3F5D25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5F72CA4-3784-4B13-8F8D-6E41C522CEF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D41A590-D099-4758-99D6-D2D1F8F96F1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7AE8577-DEEA-4DE6-84DC-3DE7CCABC7C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E4A3752-4926-4BB8-B513-FBA88987C1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CFF6944-C6F2-41C9-A992-C1A582FA10D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8C75AAF-2623-4359-8A0A-8ED346A103B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CA67F7F-EA54-4B9B-BE19-475FE97D075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68FAF42-E36E-40B7-AD84-17E9B902C17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B3F9743-F257-4905-B142-A40DBD00AD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2DECE05-8D0F-4D27-9F7F-83D9F797B5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EBA6E3F-BB6B-4243-A057-025C933A4D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AC3E6D6C-A6B7-45EC-B9BB-2BADF7216F7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2E21992-A5B5-49C9-822B-63985C85CE1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73F5526-1CD2-4733-A77E-0E940816C27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43289D4-0988-4DC4-8C10-A4D5FC85015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5BFB4EA-3346-4D9A-9F33-C45ABB019B2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8525BFB-3629-41AC-8B75-68FC3035FC9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55075902-494A-4CE5-99EE-6336F6500C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04E9726-C2B2-43F6-B428-11154CC0EF9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0C7A6B7-EDFE-49D6-9502-1BC42FEA15D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DE0711A-5AD2-4DAE-8E81-ACBF8A61CC8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CF978F4-5B16-4AAD-BCDA-A0F5733C4E5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4C07DC1-6159-4A00-9B59-D852E71500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547BC61-895B-47DD-B083-D870CA6A515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9C059D7-B003-4131-A572-F01D4AA777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66006CA-0913-47FA-8385-90D92892D96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84E340A-B3F4-4CA1-8AF7-0E83B7DED3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677A39A-3F74-4ECE-A542-A3031979DE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F6858C6-1B18-47BA-8BBD-EDF55682BF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3C5869A-66B4-40C5-9B4C-D5076C0E9D1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72D838C-0936-48CD-8A07-959B3090A7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A0789E8-F1C8-4A80-A494-07D11E72BCB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68B7322-323E-48E9-B302-7A751675D7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6DDC1E9-DDF9-421F-8950-8D3087C4A66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4BEB271-ADC3-4D29-AE90-914747DFB1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D11346D-1A50-48AC-86B2-4D3C75F626C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6A98E77-46D4-4DD0-A762-B3ACA3F8E87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CE0F917-E4D6-4513-A873-550874C5995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200C0A0-7E62-4ACB-841C-CB8D067F36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1E5CEDA-C91B-440A-B40F-924958778BC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16E282F-7461-46E4-832E-CE66BE22216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AD21632-0449-4990-B09C-D66E1BF88E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560B09D-53E0-4C72-885D-9A228CCEB49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186BD60-5582-4595-99A2-6C68419120F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BEA3313-18BE-4B26-8181-62797B0724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0ED9A9F-3C06-4AE2-9157-57C13A9AAA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B01D2AF-3993-460A-B940-7D644157C9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754AFB7-D5DB-45B2-A5E3-C8AF2869507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DE5AD841-DECB-4E0A-A554-3D0AD6FF3BC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44192C2-38D5-44D6-8082-5BF313FF6C2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35046C8-45EE-4920-86B7-E72C702EDAA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0FA6F86-4456-4F84-B434-43372DF73F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73B8462-643D-488E-BC08-F9D239EBEF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21FF64F-C20B-41F6-A5E7-34FC43E7AC4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76F2DD7-37B3-4265-8E6E-9A35E7A00B5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743F7AD-0472-4DB3-8551-F17214A5923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3056958-0511-44A5-89DC-91DCB9BC2B0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13B5EB7-23AB-4BFB-A049-9BE747A39F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6AC5CF3-6AE3-4A2A-B680-4ADDD24F93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EA7FC05-5182-43B6-8CEF-AC2E2AE1E3C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98F89B8-3488-4BC4-9F99-14FD4969B7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2753811-8785-486C-A9A8-C529AC4E1A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CAD6DEB-D5AD-4062-B960-5C35A02AE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0E8666B-CC1D-46BF-9B4F-E69F7E1577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EEE69B7-196A-4CE8-902F-5082A7432B4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CA22CCF-386B-4DC4-BB53-5F444E993D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F7037CE-5402-4EB7-BE1F-45A341C57D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49386C7-879D-4E49-A477-D2AE8958268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91B173B-4C0F-4C7F-B19A-B0320BBC9D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63F996D-1FFE-44B8-A93A-B029C7AD7D8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CD29E82-F083-4FCC-8EE9-2B50EA99B42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CB76F0A-0C5C-4D24-861B-34FCD083D2BC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AF4BBF2-7CB0-4008-B9E8-0254A6A5EC5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286E614-DEAB-46D3-BC1D-0293098C610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33B01CB-14EA-45B2-8F32-8B04C311132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C7BB8A5-9E6E-4F6C-9C19-364A459967F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26AE79A-EA96-446B-A1F8-596C3AA885C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EE71BD3-4807-4A07-8113-1FD350BB771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0E75EFA-574E-4285-A851-9E68BD97B20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E31BC85-8DB0-454F-A91A-85EB0F16464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ED95FD5-2CAC-4F46-84BC-B642FDB1635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E99CA5F-6F0F-4526-AAB5-D76356AFBB7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41DF487-CA01-4314-BF4B-2C4E6E99C44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D94DA5A-4294-4D61-8F02-4C65AF1FCB5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99A063E-CC12-431C-81F1-047AB39D175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D47C8A6-9322-4BB7-ACE7-6FA4D2DF9C2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4349AD5-7DC1-48CA-AE38-2B1AFB4F0A4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987B0A6-842E-4C58-891F-DEA33128A25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1A242D2-0D6C-4021-854A-26C52138A2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57C5103-E383-481F-A020-2929F9D6BB3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336BC8A-CAF4-4637-9151-E1113B7CE91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E40016B-CA05-4410-A3DD-678F296DAF8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3B47D6A-CC7A-4AF8-A30B-79F00AA5951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72A1961-5B11-4AC7-8D63-8512F22E040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2C769C5-C1EC-43BA-9F1B-0A8278C4759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310A98E-4674-40EE-B7C2-2A02ADB29E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A90C3D7-39FF-467C-A281-51E48407EC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2BDBB8B-6B6B-495D-9077-1DD3BB48D95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995CBDC-357D-45F3-974E-2C397D6ECA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FC37751-2E54-4398-9006-0505221C9CA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FCD7D60-6477-4192-8E4E-ED2810FC432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5012958-45A3-45CB-A139-87BA08E8828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F47CD8E-5CC3-4CAF-9351-517F0B48AE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6FA65D8-709A-4110-A8D7-3DDEFF1EC7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9B63AC4-864D-4DC0-9950-D9F32CD1B4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E0D8B4A-14AE-4955-AD07-8C695F72C34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9C60202-98CE-47E1-BE0A-108FE5AAFE6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725BA2C-1C75-47C1-8E3D-D619E18D06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7D4A8CA-9881-46EC-A5DF-B66139DF4CD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023C04B-A392-43AE-A2E0-6ED21A51F8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39E31B4-84C2-4C78-BE06-51A87D8C5C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ACAF0A9-4BCC-4F8C-9B9D-7999D7387E0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62034F9-4967-4A1D-80E9-FA6B76FD505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027289D-7C11-4C84-AA2B-51C81B368CB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303710C-70FE-48EC-B7EE-7561AE1E171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29B1E33-7668-4CAE-A906-2F164E8479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90FA739-E226-4C08-8AA2-9F07E30E864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C18756C-3F22-49CC-B0AB-7733485046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3CA2D32-FE3A-4107-9528-2223AFD9BE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39C3F7D-BAC2-4594-9DA1-C2B04371177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200B638-8DE9-486E-83CB-2144748CBB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E44C179-E96D-4F50-B869-A1866BCE10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806E586-6328-4421-A2E1-DF44DB67E2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1463BDE-88AA-4153-B46C-7F8BF240EEB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9C672A6-EE06-486A-B4A4-C12287BC144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7FE5911-55B5-4135-9E64-E2B623021C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66202AC-3BAE-4AFC-8F3A-453E087704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06E2E3C-433A-4B2E-B8EA-DD26E386E7B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5A8F725-FD1D-43F9-B05A-8A011F6E09E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CD1DD6F-7B74-47C4-9579-D0B713A0F7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B883964-1F61-4713-85D7-DBEB711E47A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155444F-DDF3-401E-BBB6-FA00431577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A5D75D7-1BDD-4AC4-8775-7DC3DDDC963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80712CB-F042-440F-8BC2-9219CFDF7C6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5E4A390-E3FC-4474-9585-739AFDC75CF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2E1B168-3666-4B46-A3B7-557D4BF3529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0E1FFF28-4E52-4DF9-9505-A65077AF089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8C5EB67-5EFB-4172-894B-07AF9C6B958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263102B-9532-4A3E-8EBC-A62C86A0D30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366073A-8C56-4263-8BEC-B8BFB4B651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391100B-6DB9-44CD-9701-08E6F6E5AE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12DBE18-3A8F-480D-996B-75D60C8D72F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BF1EFC9-7DD0-4BF3-8AF5-B2A755660F7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85894F8-4E21-49BE-A301-35FD5679A8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27128B6-8796-4A56-A934-8C38B275A3E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A8CDBE7-24F7-4F4D-B4E6-8310F1B5C1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38C44EC-03C1-4277-A29C-FBEEC03D76E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6749B73-1DB2-4623-8278-892004D7AD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49D998D-2676-4D1A-82EF-141041AEAA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732EE49-B3FD-4D37-9964-F5AC1E754B0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76966DB-5895-4BE2-9D4F-2B614E2D58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375B058-BC95-45AA-A503-2B3E0ECE045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C25B959-B7CB-4752-B76B-0967B4C5B0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3096855-C22C-4B33-96D7-ACEA55E9B6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D4E744A-9E35-4881-B5C7-433299F3623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5F71417-465D-4CB4-8212-AD9713EB96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7A7FA07-DFCB-474C-A6D5-A3D3B68ED3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D95B24F-A096-4F07-B3B7-7088C967B0D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CC82EF9-6E04-44B6-AABC-850AF0A833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02A143E-F7BE-4101-8DE2-B2705199799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DC75F53-168B-4213-B1E9-8C73CC8D057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CDE58B8-ED40-4EE3-8AF4-A19B9B7E06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1D51A32-6958-45E5-BF93-F49D402BC4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B1F0D96-6148-43A3-85C3-F8EE1BC9C48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E2A6647-0FAE-4A11-BDA2-1AE9261D1F4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47D1A6A-3364-45BD-8D20-4459AE4690A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6BE97E7-0DC7-488B-819A-A81AA6D13D7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8EABA4F-E4AF-4055-8E11-5FF2578B0C9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7D22190-0638-48E1-A024-DC1CAB00BE8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75FF433-D1DF-47C4-944E-238F9348714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ACAF657-5071-4769-81C1-7FFEE602BC0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4225253-A7B5-4A69-A376-F63802A6DDA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C2B2430-20C3-4BE3-80AC-1EC9146E643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72ADBD9-DFCF-43D6-9101-79F79552B49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8E8D697-A130-40E7-9B95-27047BF17ED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A9A4E2BB-1737-48E7-9B3C-B7833A0FC8E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C20993B-F30E-4D61-9678-C48BCF4A5FC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D421FAD-799A-4059-BE17-42E29709FEE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4B21823-EF4B-4F52-BA83-0677E5FF591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D5F5E69-7755-46E1-A617-EBF11F45F5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61F1A1E-A74B-43D2-A6B0-D6DFD32E0E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6D1CC31-7882-45CF-9251-98E65A4FB9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733E770-B961-4D55-A663-D18667F1738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6E41D85-7C34-40EC-B026-97C12D3977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4DF23B7-22BD-4B23-9414-57F9562A3D9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E4E20EB-A8DF-439A-B56A-EB0E34F2B5E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F437B5C-2111-4CE2-83F3-1F4297072C5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F4F80C2-DDDC-4F9B-B7E1-165A24CD105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FF7B975-49FC-43A8-BBBA-C3FBCBBB1F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904054F-A966-4DFB-B9E2-A2343B29124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B5349A3-054F-46B1-A603-18FED4E5FD5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4F1C2B5-2E26-4969-AF95-41372A93C96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6E73059-C149-46D7-8ED4-6A09BD7B8A4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F04310D-03BE-44F9-99A2-051E35BF95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BE84A42-84A2-408C-91FC-D216BEEDEDB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2F2B805-F635-4486-B4C9-2DF8B47A05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3C9F24C-7B08-4748-842F-25DFCC14CB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BA19711-5493-420C-B6DD-87152362B16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CF5BACF-5E5D-4154-9949-6BB3A9653E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66F9A38-656A-4683-8AD4-61E75DD97A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A70C971-E953-42FE-ACA1-35AE7EC5C03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2F41756-CA2F-4871-BD00-941F7E56D18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49A40D9-490A-426C-8CAA-B2F8ACC94EC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F008566-E352-46DC-B9CF-B4BD454AC4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F83E4F0-702E-4AAF-ACA5-4DF40A38E36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4CD69EB-085E-476D-9437-89CECF3E9E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C3AC6FC-CF62-409F-8832-7A20942B5B9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BCCFE5C-8649-4147-B7FF-AFE862DEC72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4478767-55C0-43B5-A0C2-F9E0BF134F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4BDF0A6-A653-4A54-BF37-D674A6619E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6057365-07B7-411C-B5B9-EE7193A664C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C4C8E67-5B32-48A5-8CE1-889CFECB127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40F55A0-1948-41FD-AE27-7C5D8893580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FBE8845-87F5-4CFF-B1E9-F389AE5BB8C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2A226EC-2BC9-46D6-87FB-3170256304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72142AB-2D22-4C7E-A54B-E927EFB6A2D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A42CAF8-3A8C-4EF2-B464-02A443213D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CA0722C-51FD-4DEF-94F8-CB45A095A2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0F4E804-4791-4398-A715-554B1EAC68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4F3F49D-1CAE-45B4-962B-5087D94ED1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581C5CE-7A0B-40F1-A52F-406A8066F414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CD37F691-9279-4C2D-A854-BA5C713BF4A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2FC1C06B-3091-4269-8725-9DB2913EEF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1D2E79D-C317-4940-A71A-F82AD711C0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D3B2B51-FC25-45FE-8BC2-7F55BDB1C38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96124B1-8EAB-44F2-AA41-3C276FD5454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911ED34-5D2A-4CCE-8B1C-154592C9E2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AD1BE5D-8F31-4AA5-93F9-27831CD5DA3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51F128E-7E33-4423-A4DD-62E7F859FC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D8807AE-4F29-4C31-A1B0-CD9C0CFF54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760864F-54D0-47D4-B26B-ADC82739A6B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7B30BD13-3035-4580-A80E-A42E71D881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9E1E32A4-87FE-45BF-9A8D-37094197A1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116E819-A4BC-4A12-BDE0-7644F02626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2E04D55-ADEB-448C-892F-2DB574BE71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C0412CF-7C3D-4B55-95C4-6B871165315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327D421-B124-4ABE-B42D-351593D195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07FAF08-FE40-43EE-9CFB-4D381E5763D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B85EE01-177E-49EB-864A-F66DD200932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CB99B93-913C-4BE1-8083-7D3E86CAF66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7E9BDC9-589D-4D57-A879-EBF2B81D85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C123DB0-08C2-4EBB-9A9E-9F58CDB2F43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67CB1A9-EEED-4D72-8460-D98C2E65D6D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96CCCB8-3AB8-41E7-9E49-1EBE8D01290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B09F842-531B-4BF6-91E2-E35AA0AD687C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73A5D89-122B-4661-9381-FD37FD182D6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D380754-2D36-4E12-96BE-9DDFD2F341B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5087FC1-BB16-4C7A-B877-0D2E57F52F0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D47A072B-7704-4C6C-8901-1DBB851976C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9FD9B6CB-E2CC-4A59-8722-6EB98F72327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FBF805A-8DC2-4493-9216-E613DFC5F1E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4FE27C3-DDF5-4F56-BD46-543908C88DD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62301E3-A03B-4D4C-82FD-8B6F23993B0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C3DB28D-E0DF-4F6D-9AC5-2C0C6BED9A9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0A15DCC-51FD-4099-879B-B423E5F0FE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09986A1-71AC-4924-91BE-EF20E957BCB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1B9FA6C-BDBE-4BB6-B902-7C54800D30B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159CBC7C-F7F3-49D3-9889-54282DCEA0E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BA59D18-33A8-4081-BF00-81318056623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FADF219E-CC05-41EC-B95E-7EC917FF47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D275BC0-5D37-4AC7-A93E-BCCB719975B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386200B-4B5E-437C-8E30-E068FC61DC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8EBB454-D4FA-4CF1-892C-8EC90CAC71B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A285770-4817-4A24-8FD7-AE7EB4CE68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39B2EE5-AAF7-4793-863D-FD7AC4AC075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9183E36-50CE-4D1E-8015-543ABC8D501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4606F29-910D-4BC3-A5EF-8704006A6D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772EE09-FC5A-4F89-8B60-B5D0848FBF7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C2B8F40-0994-4744-A057-FF316F1CBCC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0A57F06-C413-4F29-A805-FD9ECA2B72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E43E7D1-7166-4B23-B66B-0AF2C210F4C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569CB46-9182-464A-969A-A5A7B9FFA6D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FC63B72-5AE2-430D-8D59-72C0065E08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A35303F-7FA7-49C1-B886-27066838C1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4060B37-4C93-46C6-80AC-BD9FD6DC30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7F9549B2-213E-4CCC-85BC-B2AA660BC8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6D9AB59-5038-4DEF-8008-60471C33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39EDBFC-9FD7-4F15-9252-49C3DE857C4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9329C9A-164B-42D4-9CC6-C38A7B8413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63C63FD-4A02-41EB-A385-3D48B9C77C5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FAA22B6-B01D-4554-9EC4-7E649A55B42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E1A9D15-43BD-4E9D-AD03-EFCA81CF0D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BEF9A1D-E5DD-4A05-BF38-6D0C6DCE72C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C667B95-B358-4DF1-8168-9280B3D343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D28836C-6FA1-4311-8CAE-FD5C33433B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FCB2AD7-FE6D-4259-8BEB-580C980E92F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F8F8ED2-AB9A-4C30-A6CA-2002C02C31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A4B63D8-CD1A-4503-A072-A37F4E3D258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CE4E54F-9623-4149-944F-AABF2DD4F6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4C167A3-522D-4B4A-8849-741EC68D43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0FDBA48-F687-4727-AB4C-68242CF48116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20405AD-04F5-4D55-BE17-9E63E46FF3F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0E3FFCD-00D9-4EE6-9DB7-6D644E60336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3BB0CAD-9D40-4CAA-865D-02C96CB3F1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1F0C5D6-CC86-4FA9-9E5A-5E1540533925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B0F57D9-ADF4-4203-B009-9D85FA25A6C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40DC8A5-2262-428D-8E72-A578368738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9E4092F-13FA-458C-9653-9A5E763AD14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3F35238-2D0D-47EE-A813-93EF02B2946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55363C9-C51B-494D-B34E-525D56A0C90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25D0B01-0FD5-40DD-AB0C-F2F738DAD7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45FBAFB-CB6E-4522-BD3A-8C26500E8E1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85974CE-23C7-4DBA-8B00-CF8F36057BB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3827E46-9B56-48D2-84D6-CE45702FDF3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BB022D0-E369-4E36-B235-C27DCC5C678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695F87D-326D-475F-9DCF-5C57E8EFAAF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CB205FE-1A8F-4092-AACF-A5DEC365F59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5CA56D9-2759-4AF6-905C-8F7DEC2C2AC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DA5D7DE-65EC-49F9-83E7-986624E57C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8D07021-6A9C-4B46-ACF9-1A77378A2C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3878F90-17A4-446E-A420-6C04EA9834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6FA2870-BB98-44A2-98F7-BBFE0A02FBC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83B67C9-98B3-4E75-A5A6-179EDA82EC9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C3199A7-A1A4-4D12-994E-16851BD9F7F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09ED811-A0F1-4448-A523-2E4E3E3C6D9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E2686CB-1472-41CE-8DDE-0890533AC8E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EB4973D-3635-4254-9F50-459323B737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67DEC19-CB77-41FC-A0BF-63068589180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0B0D47C-A6AC-47DF-98B0-900A8A72DA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1710FEDF-98A9-4BF5-8020-E5899E552C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E1D2BC5-1CC1-48C3-806B-A3D276D1CD2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1036A3E-1F16-477F-B598-271D7E1F9FD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3AD68AF-B766-43C6-B1C9-E924763C1D7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96A959C-CF02-4FD8-A489-DFAE305028D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947E9EF4-B52C-47D8-B2A8-CBAD91F85C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55673B8-DB40-4FE1-8FEA-93E4B83F972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F2E0C08-E015-42F6-A606-0E45110A36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72BA9E4-572B-49A5-BBD3-046512CDBE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40E3A97-D6E7-4277-8053-82452ACA00A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B00F281-090B-4F19-951A-93C07211AED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A35492C-0F6C-49A8-8281-CAA40F560C6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1D987CF-8A06-4382-B8E4-9EB8593C601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9BE71F6-E3B7-4E8A-85DF-41105CA011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D4BF087-8B22-446D-A573-AC4CD71F8F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6F6D0EF-F510-4B61-9056-A8EFE6FF9F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E362142-6A45-490C-8288-173D15BFD22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EBFFED8-232F-4533-B85E-F6EEDA5F87A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FDD70C5-C813-44BA-85AF-0A4F34F9073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222B177-013F-46CE-80DE-5DD7A37014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31A01CD-EB7A-4E3E-A89E-24EC9AFB121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EA922C8-7823-4AE3-B451-9E674AE5317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4D9A2F5-C84E-432D-8306-1EF1426579CD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CE31B1B-EA12-47E8-AD53-FE2202D8573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772233D-717D-4068-B075-7DD0C7B65F3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7DA151F-C251-49F1-81A6-1062D901D64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07B3E73-5C05-4349-BF18-A0E9592984E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53BD258-32DC-4310-BE48-EF037BD4B6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F36191C-76EF-44BD-AF8A-5122C78AF5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8F1D9FC-195C-4BD4-9BB8-2317423C45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39DB276-30FC-4CDB-8246-567BFD77E3E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C065572-5F23-4F03-B220-702C99EAD59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1F553E0-1771-499A-A8A5-449A8E55945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B23818B-BD59-44BB-813A-0B78DCE542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5523AF1-AF99-4480-BC01-2B2DCE3F9A9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DB8A01CD-F5B3-4C1B-8784-7BAD129710F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7B7C6C9-418B-4ED3-B53B-F33DCA36702C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F45968A-EC7A-42AD-A06E-D1C6A2DF814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598779D-141E-46A2-8381-83A6B19865B8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3642CD6-44C0-4B18-85D2-EB245C385DA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0310A0D-F30E-445A-AE73-EFDDEF53F14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041C5FD-9C74-435B-96F3-2A7EB5AB8D0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F7B6086-EB83-408D-A846-B7B57F73008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779A6D6-2F06-44F6-8C05-20B1B76C08A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1528995-DCA0-49B2-8834-8046B887701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8353979-DB0B-4D0E-866A-F12AEBF1ED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01E099F-B459-414E-A2AB-476B3130BE7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3F56894-FA7C-432A-BB84-9C1F3117D2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A35FEA8-C78E-4FA2-A5C4-2876829594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BBE3581-1570-4FDB-88E6-3B915026F11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0E54A89-732A-4A0C-9674-E4E89711B9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C8EDAF3-C7F6-4EE9-8785-6FC14A74C6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8BDB6EB-9FDD-43E0-82F5-A854A7637C0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D7C755F-25F6-462B-9B01-4E961217574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6FFBFCE-7C07-4A93-B510-0D97A31791D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90B1D25E-6CDC-4E4A-B30D-ADB5173197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24B6CAE-C887-401D-B540-85E260574AB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58BFA0B-EAA6-4A3D-8B29-A2B4546673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D955CBD-4BF3-4763-8B83-4EB236E0BCD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F545A69-5F50-4172-85A6-87D1ED3A66F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EF60F8FF-21C8-4D7A-AD2A-34C562D7DF9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95F2C82-BEC9-40A0-B07D-06190A51BF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2E76F5D-71F9-42BF-ABC2-F5E9E17CE2B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0DCA5AE-75D7-4A72-A2DF-1FB01FF70A4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149D8A3-BE9C-475C-9CDE-1366F7A7B6E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B59E7D7-1203-4BFC-ACBA-EF92D6EDEA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79A0AAF-CE70-4E23-B11F-9844EF4AD23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5760373-46CD-4871-99FA-129435DC41C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75482F2-FDD0-485D-A1FC-F23BDC6CCD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8145A7D-0E2D-402F-B984-71BA082E76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C068194-E117-4842-80D4-4FB6F46275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6BC314DA-84D0-406F-88B4-AB2A692C0C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B84CC63-77DC-44E3-B1EA-9D37DC489BE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E3B887B-8683-469A-BF17-A0EF0B55105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07521C3-100E-48F5-96F1-4DCE88355B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4E44BD1-7836-4DF1-9A23-CA3D871519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D87ED43-98AF-4AD5-A4A8-C0E74E0065E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9D35090-7599-4959-8264-D252EBB59D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4E303EC-9F78-442F-8B1A-08AD4F9777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7EFEEE2-0D81-4BE9-AA5D-407BF52FC0E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6C9604C-BBAD-46CA-867D-16FE2539CA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9D53650-5867-4784-9E58-921BCCF57A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51E57A6-ECB4-4AFE-8F4A-1C6C71BC812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9AF6ACE-7170-4186-80B6-DC5871D08F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380E061-9A77-42B7-866D-ED266A31BF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397A97D-AB61-49EC-BF25-79BF31D2F3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4FC263D-726D-4CF6-9D1C-B687C6AB3C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F30433D-A514-4EC4-B87E-E8AEB2AD64A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8206E1E-976E-462E-8B14-1552553D2A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C2FD134-CA1C-4A43-9E2F-E5A83AA980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536DCA7-B3D0-462F-8C9C-4F11630FB87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445A940-3E3A-46D5-8CEF-C8CAECB04FE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F09A79A-5F18-4792-A312-A1B50409391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80A3A04-FFD7-43FD-AC6F-6873782EBBB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C572CE0-4AD1-416A-A78A-E9C4A6EA6DC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749E33D-2725-4C71-B5CE-4557263CDF5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27BDBB72-6FAC-4186-83CF-775929F3559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A65442B-38CD-46EF-8729-0B7E7924F4C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069AEB6-8A40-4095-A9FB-06680010D03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D209BE6-D51C-4CF7-B93C-8E38AE211D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5BC8456-D831-402D-A2CF-7B461188AD8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7F9BE83-1FF4-4EC5-A428-E2976C2162B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EE9706C-4BDD-46BE-8C66-AC90A5C4575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653880A-04BB-4613-B277-A2ABB73ACDE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8C98740-19B9-4C2D-A8A9-4BE5E661C4B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B0935E6-0FD0-4631-8F79-00F2613390D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4A62852-458F-4587-9F3C-69D7EE7008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30F7D8C-7F4E-476B-A43E-AE8AD894E02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F4D6AAA-F162-4438-8CF8-4DB2BF90E39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37938B1-4C4C-4EBC-B4D0-82E2A84FF59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7A3FF4F-CC44-433B-B0AB-C44D67BC41F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E40AAC4-DA06-4D7E-BC6F-F8CAE96384A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8285CA2-589F-4F3B-BFD1-9C3857C2A90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4E5FF2B-A556-43FE-B553-F95FB0D471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64967D8-8918-44B6-922A-742F3C8EAEB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46A049B-2DA9-40AF-A507-C4A9C33424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0217116-A289-4B40-AF53-D1D47807605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9B5941F-864E-443B-A39D-8055439395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8D41ACB-C229-410B-81F1-93449BE16A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204162B-F7C8-4706-AFDA-65C154C99A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2CA8274C-3A68-49AD-9C52-C665EFA7F6E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7D1DD0E-9E03-4596-877B-B57D104A53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C614FA0-F346-45EE-B1BB-99557C35C9E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03D532F-73F0-4702-9B9C-1A02C0D0255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993A430-6A80-4EDF-90D7-9CF1A5EC36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520CCB9-F830-401F-A531-2168098B25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31DD04E-CE76-4EF2-8C95-801238D24D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EF08F1F-8F77-460C-B59E-C228042B9B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D7DE839-D91C-4FA2-9336-5042517B4B7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E67CDC0-9D89-4AC9-8748-8715D18A1A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F1438EF-2DD3-480D-8925-2A4C01CBDE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0D0B35C-C4C1-481B-92C1-2B5F5E986BD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FC584D0-9CCB-4E97-A2AC-C86199929F8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EDA8089-1038-40CC-B338-FFB063D1614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0ED6A7C-7C84-46B3-BEC5-78CF381F70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3980C0A-5C64-4B14-88A3-2CED45381F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428EC03-F09F-467D-B155-27FED1D50E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385DE8F-C47D-497D-AFBC-03702FEC0BB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F6ACC1F-2401-4CA5-92D5-75CA7A2A0A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A823AA3-6C0F-4D3C-9409-11EA5302B01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648C205-4B54-4FDC-9B3D-DB472E75AD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4FEE9D6-CDAB-4AFC-A1D3-32765F7CF9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0430BC7F-FC84-4C3E-89A8-E0A17407D36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BB12BFD-42B3-47F4-B1FE-F4B3DE660A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ED2DA4B-C224-44D8-B4D6-B2BCAA4BD3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5456CB3-E217-4C60-8E7C-7892C91236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602CC2E-DB52-4C7F-9F03-C509BA858E3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1958F98-FC47-493D-8154-66023F543A9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AC2B2C0-B93B-48C2-8644-A573BA82ACB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9AE132C-FA4A-4EF0-B4B2-34EE149AFF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0D53140-D8C1-4D5D-8FC0-2D3A2AD5864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A828050-D50F-4954-BDE9-86E8938A164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330B6B4-4310-41C7-A707-45C1910352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4FCD6B2-8D7D-460D-97A8-A52F9B341A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FEDF512-4D97-47E6-8EBB-9C464B93E94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C224C92-5635-4CD1-AF61-A1EEF565C95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140C252-F0BF-48E0-A5A9-D2EEDD2BE39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5EE5874-7240-4059-97BC-350D5326C69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AB31F81-1EA1-481A-BE4B-9D060D169B0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4A400F9-D006-4BBC-8565-FCBC8FBD547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913C4D4-0579-4AB0-BCCA-B22FCCD0AD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CA3215B-49BA-4435-BC2F-812A6319BE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D25C797-70A3-4D9F-B951-1347B89167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1A7BAAB-FF0C-4555-BB08-AC1A4645685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389A32E-2944-4531-BA2F-DA2249B08BB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63A4B45-24AA-4510-BEB5-8F10B893FD6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415DAEC-BFEF-40B2-B7B1-2F7F82291C5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9F9723D-4F4D-4405-BA02-A5FA5175F76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0454740-7AAB-43EA-88D2-F93C18FEDE3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ED695EB-06AA-4B83-8F42-F331FC9C46A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B2420AA-5400-44C1-8093-64E05609DB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D20F9F5-D5C8-4CFE-AB17-4F60DB8C5C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3165B4F-7015-4454-A27B-F51462F018B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BCC780B-E3B8-450C-988A-8822BBF0D4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3670B4A-527A-4654-BAAC-5348D77570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71221B6-0062-43CE-A038-B7ACC7D7C33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E50D754-B8CF-4096-9701-9A38168BA0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92D65F0-CD8A-4601-ABCD-2C905C90B44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C773C3C-EE81-4F41-BA48-A88D3325BA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8A58916-2880-424C-AA69-82EF441B21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1C34C47-B78B-4C02-ADD8-82212C7DF8D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F241B68-5CD6-4746-9234-342BA662B22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461CCD5-07DA-4016-903B-F7F287624DC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134A875-A3E6-4E14-AC4F-0C0ECBD6FC3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722A4B1-1891-4ACB-AD76-AFE5DEAD84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CC7919B-3AAC-4778-9F9B-3B60D8193E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1A24C14-294F-42E4-8BD1-DDE291AEFF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8843603-3A48-43FB-99EB-B10270CAC46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E9E2F6C-8FEC-4B2E-8034-09CEFE56DF7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CE82EC0-F379-4D41-BC29-5E84350D732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A738966-8158-4831-A4AC-F43CED0F4B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29B7EF7-9BF6-470F-84E4-595469E9F68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E0377D3-4B47-4850-9C16-E2A65BDE7D8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FA00406-9BB9-494F-9ED8-B5A93CC0B24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64366C9-F966-4BE7-999D-0F59B12B922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475D260-4476-420B-8C07-C29AD19A102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3D04444-684A-405A-931E-0F1781CF5B3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425217A-AF0F-4C00-B315-FB9B9BE9F8B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9529206-2962-4C65-8F83-2372B67C74C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90309D4-F474-4AE7-910E-180A44E544E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F97ABAC-9528-49F7-B344-7E03FE4D0E7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7D52C3A-683B-4DA6-B1C4-0D9D5501A21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1F7E03E-D7ED-40EC-B357-F8E6F07525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60A8278-4DEF-4656-B6FE-4CA8B273EC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AC0DEFE-B48C-40BC-99A0-570F7DC911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37C7F20-E0BD-4C37-88DE-D95EF5650AB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245FF73-1EF0-4057-BCAE-68E6366B8F5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44F7DEB-636B-4CA2-A115-8E5BA60F12A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F42C98C-4541-462C-885E-521C254ABDB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F4B9D4C-0CF2-445E-B8FE-00B29E606EFA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5C6AF6B-6083-4E35-AC52-AB73A58DB7B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AE5ED6E-A6D9-4CA3-9BD7-6CDFB11F86F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5956B61-F9A0-4F7F-9A74-B8821EB2F2E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7480062-1712-44F9-8741-3BE110C7C69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3AFBC37-DC3D-4439-8757-88F387D4FCB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5A5DE55-B604-4D18-A92D-D080B5FB642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B008CA6-27AA-46FA-BF4E-6542338394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DEB1935-AB60-492F-8639-38BBF3B4A1A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00C5CEF-3A1B-42E1-81CB-F86ED37F4B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449277F-9A77-4296-9C30-4F0310457B8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833B6CB-D6E3-41B0-8D5A-6240B064A79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768A6A9-0824-4609-B9E6-2A05E99EAA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5A40127-CD26-43FF-91F3-C092F64DFF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C847B3B-0070-4479-941A-DC262DC4FA9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1469FCB-D13F-410F-B3F6-720CA44D931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B99981B-2942-4F81-900C-8DC7118C357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548D9D6-7692-4EC1-BCA5-0A4370A1A17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FCD0CBB-C123-4342-9A6E-F6CB5061F4A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076903F-EF75-4DB6-ADF5-E7BEC817132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1B8520F-7EB1-40FC-8960-37A142D1E08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EE417DC-C153-4260-9509-6736D3F1005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2274C0D-479F-43E9-9F08-47B8111815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AA49174-27A0-4391-92C1-1DDBBAD10D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EFB83D7-EEC3-437E-B164-A3B86A8274A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1DAC48F-C0BB-4E9C-A107-189AD52DF44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D0DC73A-C9B9-49E1-869C-5D0F507156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5354BB7-260E-4A33-A73F-0079EA1D3F1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6395ABD-E06E-44B0-863B-F5839E30588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32752B0-9DE4-4F75-BD3D-653C881D03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A56151E-3AFC-4106-936F-2E3DB4BE12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87399CB-C91F-4BF7-99D6-9FF66A581A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6EF9229-5025-4AC2-A5C0-2112C214F4E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C19E38A-51E6-4071-9BA7-7EA148FEA0D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F9291C7-86BE-41A7-A1BE-A6D9237DE35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E9D5044-0E91-4F8E-BC46-F9A62233AD2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52BDB28-34AD-4363-8218-73FB0CB424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D3065F5-8B65-4822-9A32-8DC5F83EA2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DFBCC32-9601-4F6F-BF2D-5967EB1CF39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A3946B6-70F7-4FC2-A457-D15C0B68D00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6847616-DDB6-4BB2-8EE1-8FA15F627B9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979D750-8A45-4A3F-A376-9B5D4E39569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EE1FF68-D824-436D-A4A9-C6C7EB771D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B8885F9-D635-411F-AD21-335A5DE1D5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B8792A0-1D39-4C95-B5F1-E7772AAA4E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140D41F-403E-4079-AB7A-5DB04C8E61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0B92C0E-3B9C-4BAF-848A-3737DC1401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B271F2D-82CB-4902-8B0F-E096665C95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54F5194-5FB4-4457-99CC-FA165AC925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C71F7A1-9B21-4F55-BC12-8E85AF17198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0CA9625-3671-4532-92B3-E4AE7EC421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B791401-F563-499A-8112-5891810359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7AC1B94-C7E5-4338-A463-4D549BDF95C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4FCAE2E-A477-450C-B485-DCF9A1F037E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9ED74A6-246A-4539-8AA7-D3348197E0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02C33BD-2E4B-43D3-92EA-6F851038F28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CAFDC27-721A-4B4D-902B-6B8D3BBB07A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CC19DDF-FA7C-4CF5-9C8C-8347BD76DCE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F5A0139-F345-4577-8694-0386D74BEDD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4882060-994D-4C15-B79C-25E647ED13B6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15800D8-F479-4173-929C-575506A0A50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B96CDAF-47AF-4240-8C16-C8BD143F0D9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5A9194F-7622-49F9-97AE-11C84267578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DE17DFF-18FE-4491-B89D-97D23CF7280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B46DC21-A256-46F4-8F3D-047E2389F22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3C2D153-F937-4045-8E7C-83045F65AE1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F895410-D347-4736-9D5A-70248E2E51F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3428B9A-75DD-478E-9959-BDC77069600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759687C-23D4-40DF-9024-53B46DF3740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CD0A30F-5500-44C8-9354-494D1D2D71D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5C36BEE-EC2D-485A-AA7E-69479477C1E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A4DE103-7A57-4F21-8587-C2B4A9BE506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93C38D6-6596-4CE4-AE75-3293A58F3B3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15FAFD5-BDFF-442D-BC3C-DA84C3BFE49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319DEC4-C82B-4248-9C74-8D78AE2010D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0B211CB-5A54-4AB6-9EE2-A89427531D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6615A43-E35F-4EF1-9306-612BAA29E0E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21BCBFE-0DAD-4562-91C1-82D09F914DA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1AADD06-6EE2-4510-9068-24DF1A40E4E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D7ADF48-B92F-45F7-8AC0-7340EC830C3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7838089-F754-40F2-B447-7C5557A03C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BD29CCA-0062-4F53-BA1A-57ED890C3D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66AF52C-54D3-495B-9B01-A6098B85F4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A63CABF-24D6-4D94-A459-07E533B24B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6D73B88-C873-4944-B174-A611BFDF81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A07F695-3C97-45D1-A9CB-5B808B26A9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CBC07F4-C1CA-4BEB-B9EA-CC9EEAA0B8B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4EF60AA-185B-4A6A-BBA4-EFC97D3668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BEC5A93-B3D1-406E-A878-51D137E803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72ECEB1-C0C6-47A9-913D-9FA00CEED1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C28172F-5F8D-4A7E-950C-7CF1F9EAF47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2A00EFB-DF18-4A48-B5B0-EC2B2D55841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CCDC90A-5765-48B9-98BF-DCA2E2A518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F58D6CA-85F3-48D4-B9B8-BAE4F3C0EA5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881495D-0A78-4D90-BDD9-CA15B7CFE1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6DD4BBA-3D04-42F0-8FF3-17FE3563DE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3198140-41A1-43A4-AC78-422844A788D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087D8B6C-E390-4595-B745-5D478567D6F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C1633B8-928A-4AF6-85C4-AC753F09A2D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09420C0-D24C-4355-8F4A-64365DC0191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975D90F-9250-497D-9A00-07D838ECA4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1B0717B-09EE-46AD-A37A-AE88B686A5E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38D0904-AFBC-4E77-8C0A-A774DC1BC7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DB20983-14FC-4FD8-89C1-34BCF12CE1A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F081AAF-4C4A-4967-8AF6-753595C1A0B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4F9B984-324F-4A93-B120-618B6A3274F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6BC0AE6-242E-4421-91A0-DAC7D4DD0C1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441AD65-44AD-4C01-A67D-A1BF86140E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47735BA-F80E-441A-B768-37AF6D95256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783BBA9-D5D5-421D-BACA-1AC6246D818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6E6D4A6-56F6-4211-AC27-EA44527052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E485EA9-8140-46D6-829B-203E854C1C5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FED5573-33D7-4636-8989-A44DA77841F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E552A8B-E3AE-4134-9DD0-20D9EAAB98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76705A0-061C-4464-AD14-A7FD9B43FF6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3BE65C9-6E71-49D8-983F-A02DCD11F46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4749D77-024C-4F9B-A68B-0FBFF70FE09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22BDA39-3283-4ED0-B696-8F7BBFF4862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DF44A3E-6265-4FF0-AFFB-819D1D4351D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C5D1785-778B-440B-B17F-2563C735BDA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E090371-6DA5-4A2D-B4CF-F0C0F1C424B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67E27DC-FE0B-4755-A3DA-F41EC42158F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C469477-0815-4509-9679-8F34516DA54D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AEE3C3B-2290-4F43-979D-325E36B53B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49911A7-C023-4C1C-977C-EE69262322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FABE768-784D-4A05-8013-16936AFF4E1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A73C686-00C1-4657-A51D-2304B01E37D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E238737-0CAB-4660-AF2C-DE373DA7241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7BBFBAD-FF4E-4DD2-8C71-1D6045F077F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D2B6EC0-B324-4EED-B445-BC12A93235A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86DF961-D165-4CAB-B000-1BA0F47A24C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D15509A-A215-4655-915C-7510FF5076A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65C4FD8-0BFB-4300-90C5-1317439BF1D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BCF21C7-2565-429E-AE21-CB211A80E0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50A7193-AD82-4D2A-806F-DFAADF80892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76DA958-9B1A-4F88-941F-30603B78CA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7C429CE-332D-4A6C-BCCB-2722A5F6E0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57555C1-95B3-4FDD-AA99-B8ABD7209C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D370303-AB22-4E4B-ABAA-9CABF83432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7508747-FED2-479D-AF98-4807D330F74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BFEE012-7A01-4353-B784-70231B287A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BCE9145F-A03E-4423-8CF7-A4398645D6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6FA4FE3-9591-4338-B3A6-8AB67D73BBF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2DFFEDE-5B8C-4596-84A1-7F586F86CB8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72CB956-F723-44DA-8725-59C242C989E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BAA3F0F-E746-4329-B428-5488C7F4FFF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87BC118-1FDC-4DA2-8D67-88887E6D3E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FBFF6D8-9939-4820-9192-2B37853D58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EA176F2-6E2C-4595-9358-749F3DD6951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0D02905-F5F6-4194-92F4-89C92342D34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43A7214-5284-4F80-BA7D-00644248D3C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4035F52-6590-4E69-9A22-010D0CF3BC5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B0E35E8-6DC5-4248-8E45-448D3D2E9A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2757F7C-8C3A-47A6-969B-5C5400E26CF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4EC47A2-B4C1-43B3-81B2-D2FBBCD14F0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A319184-6FB9-43CE-97D6-E4061CFA16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309CCB8-D44E-4526-8A59-42CE4957193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EEDEA5E-4BCD-4413-BED8-C90C43594AF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21EC969-C178-4532-943E-01D52D92EE9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DB2EBF3-09AB-4D99-8F54-E75361D7A2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30B234A-48EF-42DD-8B26-DB4F15BD51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8AFEB69-E752-4096-82C4-47A304DB50B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7A44F8E-BD29-4556-9FBF-556E8B07A01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43EF9A3-098A-44A6-AA3D-7547674E0D1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66D4E98-9DFC-458F-B3AE-204B6DE777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C4D0A84-20A3-42BD-A1BC-03259B15BE4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B5412BA-7DCE-485B-93C8-C4A6788C7F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2F3E4D0-37F2-469C-B27B-B215ECB09BC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2F86970-1511-4483-98E3-62796B9BA79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E718E50-22C1-4DCE-A177-B34017D8138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E0CCD56-476F-41A4-8E7C-CD7339F8BE6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53C48B5-C86E-4214-A057-9C2FEB00416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D6A85F4-8544-4F91-9CB3-87CD5412B43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5A971DF-63A0-4EDE-8DC5-A339CC84104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1E0815C-10EA-4785-8050-707E81BF5C3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120FB48-57CC-49A8-8867-AD890E8F25E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FD360D7-1778-42AF-B653-EB882003C3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DDA9A50-D6F3-4C65-9C7B-85F21F381D6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177B061-F6CE-4739-B91B-D2F2D459D2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5AF59A9-97EF-4BD5-992C-4BB30595A2F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5B17D94-490B-475B-918B-16AA2C8C59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0B611A6-3844-4613-A41A-BB3F819381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916FD7E-CE46-4D16-98EE-2CF649B9E27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566DFBC-7404-42F4-8499-39C7B3519D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CC3FC2E-04E3-4034-A4B0-8D42C2C99B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7D580AB-12E3-40DD-B93E-C9886078A61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A4FA78D-F7B6-4C31-9FC8-E408A8A6A2D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474A5AB-EB38-41FA-BD32-9B1606FC22F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B8F19FF-7F61-4EFD-BFDD-3B372E7578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E739F35-32F8-40FE-BB39-78E14FE3C39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3D94028-F4BE-431D-967C-A0A9666147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A51C975-FA5B-4EDF-A5C6-7E5489FF997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5E51495-613A-43AC-9E4B-2DAC329E07A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D8C5B2C-3F10-4600-84F5-1EA390C510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31B03C6-C168-484A-96C0-7EFA211E03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4747574-904A-406A-95C0-A05A87831D3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4BD6607-72F8-4CAE-87CE-3237CE029F9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91C78BA-CFEA-4360-83F3-D786B0E270F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F6CF735-1E1F-4502-9EC0-632CACB4FE0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155576C-3F5D-4408-B03F-21D216EF19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CDEC85B-4049-4DDB-BC05-0EA041761D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098CFB3-289C-470E-8E9E-9BFA655C726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D886E87-D581-476B-B2F7-FED8F765CE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1D3A7DA-5E5D-4AB8-8BF6-6E253DA44D7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1949652-3577-4EFE-9A4E-45F68CD220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A3C3463-7BAC-4083-9D86-08A3108C959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5313997-9CDD-46C2-8F0F-E2BB29A50F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09FE279-F0D6-4805-AA04-3F532B2209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655BAC9-3DD3-41E6-AB85-1D98A4A187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AA06716-C44F-498A-9F0F-CAC84BC8A4E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02C98C7-0A3D-40E0-AB3F-855836DB4BD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B51963C-93D5-4D0B-9541-5786BED2AC3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D5BA4C4-01D9-463C-AD57-C43D6E327C4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7BDA809-466C-42A2-8D4E-457452AE7F3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B59E32C-C8BC-499C-A489-D7B8BF29DA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4B726F5-AE4D-4769-AE65-6C9D0094D6D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B8918E7-8859-4FA2-AFFF-6DBB7D0955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14E642F-66F2-4D54-9D95-BB1FE4865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FAAFB6B-2440-4B63-BD94-2EAFC46BC3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3B77221-3FB8-45A1-BFEB-A2C08ADB76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04F6A5B-2677-44AD-ABDE-290C06467D8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A912BE7-C8B1-4A9E-8525-68ACBC5607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5A23BE6-321C-4660-AC75-68B9F6AE60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E05F05A-9241-44A4-A9E3-2345F01503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4E00324-E843-43CA-9709-1725BD9F71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FBEF813-8FC0-40DB-83DD-AB5C9BDCC12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E423A5A-FFBE-4A49-B6AE-F9B972F078C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9DE7143-94C2-41B8-B029-BCD77869537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9B625EA-0FBC-48F3-B70D-51AD4D5EE81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A5C1391-EFA4-4D54-A0A1-15BC6B04EA3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B2BDFD2-2A65-4B9C-B41E-5E838A3034F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11E7FE0-1363-4692-A944-2C987FCF338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CFDB2B7-9C46-4525-B8B5-7D69100FCDC2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B0FC6AB-10B0-4F5E-BCD1-7241CB585EA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A054998-6B90-4A3F-8553-9DCE214B5A1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C8A53D5-E94A-4925-BCB2-EDE7FB8CD49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7BFCDF9-24E0-4B24-9FD2-66594652FD7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E192CC6-A875-430F-B878-2F0C7A393A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2BB2A7A-9CBB-41BF-8036-F2FF999FD0D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B273CD6-2C6C-4A8A-9312-EE27986B20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9AF60DD-88C6-4541-A048-DDBBC6E398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E10B8FC-7D6A-4D12-8C0D-489B0E5FF68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5F2907F-74EE-4647-B2AE-0101A34AA5F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3C72E9F-201B-47B6-8A9B-2B86AE3C416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B425859-04F7-4666-804C-AC4C047DB46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A67DFA4-4812-482D-AAE3-7846D27B8E9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74AF58F-CF68-46D1-ACAC-1485609E2D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36DCB68-D551-494B-9455-9E53D789223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05D1E84-7AB7-42C8-BAAC-67302AFB591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DE3F2F1-2386-4DC9-9E94-C8FE1B18A90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0C6BFC2-6E5F-426D-9F9A-EB170BB6AA7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240E2DA-7442-4086-BDF2-326C45718DB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C8A2B58-82F6-4A09-B815-36B47E6D28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91BA318-F576-4084-ACD5-8CCF6202177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365044F-2129-45D7-8A15-CD604CF158D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D916961-9F70-4943-814D-4847314B707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792E9C8-E703-4FCF-9CA6-AEA302FE387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4A93FC9-DB71-4181-B71C-0DD5560880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BA02C1D-E0AA-4DC7-910C-5EBF6EE2C5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91D2798-39B4-46BC-9B79-BE6DF1D5B7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F07F1FA-80AF-4C39-8F4D-CF22124F9F6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62EA38A-9ED9-42DD-B4B8-A7522A2A6B8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BF81EE5-0F01-49CB-BDEB-F5DA98198E2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F94D801-B6CD-402A-8F5A-DAAC67140B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F786510-1690-4344-ABE8-7D520828B0E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7665A1F-FDF8-4387-8080-F65F379E20D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031871A-C68D-49AD-81B3-C15199AC03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7457C73-A937-4B18-9E1E-65FEFC0DE2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457A8A4-B7D6-4E9B-8647-D8A0B91EBBC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EBE1DC8-E5B1-4DA0-B1C6-1A146275EE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6990B3B-E6CC-4E42-BD2C-A8BBF1E5BC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6C625D1-CD6A-43FB-90DA-8A5F17FA5D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B1CB18E-DD2C-4C54-BCA5-C5373B1A3535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0FA7A11-14F9-4A14-A828-FC8E2C9A23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C454187-ACCB-4A4D-AA41-20C9CF224E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137A62E-6D82-41EA-B309-0F0903CF5D2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7112875-614E-42F4-8657-DA9320A8E9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C4497CB-CEF9-4C32-A265-807C1F4128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719EC48F-0545-489F-8981-B371D2E2BD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81E6C6B-A11E-4D8E-8C33-7FA4AF13FFA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55D3635-1901-4FA5-A28F-6E142B8D4A7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3C4CD89-07E0-4FC3-8E63-52060EDE3E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D72F7F2-C886-4857-B7C7-12454A3555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1532B11-D343-4C24-BB1C-3572EAEE7D5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6B77C1B-A95F-486C-BCDF-D38375A74E5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7ED9498-CE2D-466C-9D7A-7C26A132A92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1E741CA-08ED-426E-BB96-63E2FC04E35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E6BF4C8-1AAD-40F5-9718-2E224DF4F3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2355275-6B3B-48AB-A542-4F08F263872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8BF75B6-C2CC-4EDC-B6DD-0E3D7B4078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441A097-F7EF-4395-8D7C-0BA3821788B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208D72E-A5BD-4F07-BF70-336B23E5B69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168526E-6B8E-4D15-9395-9BEC1E18272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FABF2A5-8848-453C-8203-7B7C176F469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6155A8D-5D83-46AB-9F21-619157C0F3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7BDC00B-8024-4D12-962C-25BFEA82E9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A023417-DA64-4B5E-839D-B2E0A4B949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93FCEA5-131C-4312-879D-6D380F6BCC0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ABA7025-9767-43A9-BC35-01053840230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87037C4-C6A4-4D9B-BA39-2E9C167DBB1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C22F0B6-C8D3-406C-8AD0-604E5D5A429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E6A9985-0038-42C4-9F9A-86A5F88B28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E89BFAB-CF19-4615-A7B4-3538BAF9C3A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372E6C4-66B1-492A-90A0-33145E67C7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99AAAD0-06AD-4332-8CD1-0E97AE5FBD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DAA34E3-4F68-457F-BAFF-4EC669A5504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AF27419-AE64-437F-8FAD-7D91C19E46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1866DF8-45F1-4398-9C32-EACD98A396A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11F9C8C-B5C8-4BC4-BB5B-2EFE08F216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D604DED-E887-4003-878F-2F067044386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D063048-784B-47E8-B5F1-F782C3B0586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D257842-51BB-4494-A955-D02FAB1FA1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8F1D157-BEB7-4482-A512-8D216B719B3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8DE1819-1D19-4885-83EB-A331399A3A4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29455DC-5FDF-40BB-B290-31770C4E85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9A3955A-1DB2-4617-BE7E-6CB70642855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1B15FD5-615B-4D3C-BD61-8407F662195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C0C497F-4694-4696-B8A2-3F9A148E773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1089596-1B70-4E75-A537-326B9975945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8D5C95D-CC3F-4017-8736-60DDDD0E7F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5DC102D-EF47-4C9E-9BA1-AEE93F68155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9827E44-4710-4278-BDB5-E338C8E7475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0324B3C-5517-4C58-872B-3179A79E944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AFCF231-890B-4797-A790-AA15E03667B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9DF6920-9A94-4BCA-80CD-4045450053E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57400CF-D968-4973-993E-1C8CD8A51EF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CC6E2F0-F7D1-42E1-869A-52525481F9D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D2688BC-CEB5-489B-906B-46A50350DE9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3C58611-693A-45AF-8DE7-8425D28D35D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381BC7F-1F5A-45A6-B912-9F4F26CE4F4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864FC36-EAED-40C3-B201-443BCBE93FC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6A78440F-D8A9-49A3-A41A-B11E420C2F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793F32E-0F00-494C-9629-50E2BEC1575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5102534-099D-4A28-9F55-4D84925E343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A6893C0-B368-4C39-945A-73577480516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5030152-9C60-4B20-976A-E394103B67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4159717-2060-4427-82E2-B74B8B96428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24E2705-7908-4F97-9326-7E16C8D60D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5852998-4D1D-454A-B477-F1925A5648E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2CF75F2-B22B-4954-A6E8-2D8BB12162B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8C1D956-A0A3-4ECA-8D94-66063CE8FC96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616AAF3-F4D6-4CDD-9512-C2A185E419D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6C122D1-1BB0-4155-9CB3-E4AC7AABF65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4EF7FC3-2EF9-4465-9ACB-D4D345C8F52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9B7C81E-5DAE-411E-88C3-417D25D8F6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220EA82-EC97-4D14-90D9-2EE48D66C60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4141257-A51E-4E4E-96DA-DCEDF1DA68E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5F71B71-C1FD-495D-84E5-4D149E5D99A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AE34A73-A7DA-4AE5-8B95-CF3C08D5B6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D3E772F-5E83-46B6-8F3C-10AC064E375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D0D524E-81F2-484E-8AC5-866A4AFF4F7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7FF969B5-8960-45BB-91CE-57F7201DBF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5B08D75-6911-42AF-9450-37F4CE0E3B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8A13FAA-5EAA-4C41-B44E-9C1EA8BCB1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FE0368C-8E28-4E36-81F0-47B6346659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EB64078-8327-473E-8486-F9326E7B16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54B3B2B-C2BA-4B92-8560-92DBFE6B385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C5B94FF-D4F0-48BD-9A8B-9A76E115ADF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1A5F167-209B-4ABF-8108-B488B946A01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74A5C7F4-49BA-4434-8C87-E16B01299A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0A6B338-983F-4D44-BDBE-C5FDD7C49D6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AA6E62F-27A1-47DC-A357-B1A33FD25E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6469222-CA6C-4BA7-8DED-95D2933550B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481A10E-81CE-4609-8E92-BC657E2A47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2BC52E7-37A2-4E99-A581-0E00800D78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DB18542-1D90-4C3E-ABF6-8D46D98815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4D7A3C3-2538-4DF9-9879-002867ED041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6479847-2A09-4FFB-BAEC-99BFA6E810C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D86A8E4-0299-4F4F-848C-4E3D3B96968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60E0C2E-4D66-4C2B-9966-77BAC6BECFF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71F6323-16D4-4DF7-BFDA-2542F5BFB2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21DC350-770E-45A5-AE61-A01751FF17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6E1AA89E-4E16-4268-A966-D33EDB2743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6B4F971-599B-40A3-BF06-250966CD56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735EC15-8478-426F-8AFA-C43FDC4A3D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EE8BD74-8DBD-4C4B-8895-505B7A1DA0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DA467F4-995B-4629-A20B-D2118EC1BF5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0F4BFBA-9F37-4A39-BA6A-0E63D74A80E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2E31F68-6F8A-41B2-9D11-B4236020EC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C4FBFBA-A0E2-4FE5-AA69-50D7233D8E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5886F44-2371-4D75-8615-D0D7A3CDDE8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9797B01-BC81-4A23-8909-E82AEAD8330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912B508-6792-4BB2-A1EB-57C0F572498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8492AFEC-F86F-4291-A111-7D0038FA0AA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E84775C-2001-4C68-8B43-59F1B5CB97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DEB12C1-9936-4D74-A20F-614CF17E49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70DF1C2-8C5D-48E9-9338-B1585E15E01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75F9F52-C906-45A7-A8CD-801D5C921E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7804731-AC75-4B0A-A4CD-04184B42C5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C86572E-4580-4C91-88DC-B2DF73717F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668DB92-B337-4AA0-A08B-160B788F09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79CB9F5-31A5-41E1-9E1C-B54A9F00C70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8D607B3-6893-4197-B1D2-7D9473CE0B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9D6C341A-3E59-4DB7-AB2D-0562D816E9A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DFC6EA4B-C909-4C16-9764-F5CB9DDF0E1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CE3B9B0-F95D-4A25-BD42-72D4DCB8DB2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F093D6B-8EC0-4432-B263-413B587A80B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D7CB839-F2A4-42BD-8AF5-7659B12000A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024A2101-6522-453D-91E5-C2B86CC5CB4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E025316-2BF3-48C9-9286-551499DC2A1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EBEDF8D-24A3-469D-8BB1-72649EE03F9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2F232DF-DAF2-4071-8E3C-F435E2306FC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7542E0B-D3B9-41AD-9F1C-51433F82DCE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EB945CA-E89E-4BEB-8ABE-9D56B620DD4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AB81060-C340-41BC-9A5B-4A47FC90B13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2D61A25-88FF-4C25-A009-80C347CF258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E06F635-7529-4BA5-B94F-5C726F12301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0FFC16A-2880-46B3-AE1C-6DD4B3CF9E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C05DE9B-2391-4214-A15F-45B9524FFF3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E25DBC3-AE52-40E5-B720-54BB3A71B1F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C6988C2-4DB3-46C8-8230-5388720B4CB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12688A4-B440-48FC-B233-E55F59D7DA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ADF86BE-5F7A-42EB-B566-08C12AFE219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DB13766-F379-423A-B64A-90926A6EBEA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941F48E-D68D-42A9-B455-9717CF16EA9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9D77AED-641E-4E36-B6F2-F4B48275CF0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B3B8B1A-C503-4E2E-8F97-FB20A291D00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3EFF62B-72CC-4B82-8B73-1B539494A0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245A537-5CAD-4649-B19B-DC419F44308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ECDA54D-9A95-4C96-920F-FA8E7973CF1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BDDCE32-6DD6-4DB9-8BFF-968523EE818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A5A36EC-8377-4F03-B097-49F9057EDB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501CB9B-51EF-41EE-A7DB-21078C41A09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E670882-FD0F-475E-9C98-1A20F90608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A920DF-CCBD-4076-9EE0-BB06F3AD8DA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FD44B65-B8F2-4498-963A-D53FE83ED6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61E25C3-36EC-4B61-AA95-95180FD7220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CCBE752-8D44-4F04-AC55-BE5C1DF8993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64059B7-FC4B-45D2-A1F7-47D77D579A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DF7148E-BA2B-47C3-8290-DDD5577057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C977BF5-CBBF-4B85-888A-88A9D3B70D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95ADF52-D9A6-43C2-9426-4A88741337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6AD69F8-2077-467A-A29F-356DADBFB53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9A79C20-BD4C-4A4A-A1F4-4512EE173A7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F6D9996-AD49-4BE5-BED9-E0F154D2D2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10517A6-10DD-4DC9-A8E7-A260F577699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E9199D1-E4A1-49F5-B7AE-3A9AD631D17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A0E6F90-6409-4FE9-8927-8777CC4EE9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9E2F7A6-F30D-438B-B620-7A9980856FB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B23D3BD-98FC-489F-8480-2561B50B19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7D11F1D-4C15-4D7A-8893-E90F2BC4F0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9B9A4A7-E9DD-47E1-A5F8-F5B7AF85D30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11BBD9D-A5B1-407D-8A71-BB9B5E009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B2F0133-6FC4-40BA-B366-7AA43AAB128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1A2D126-928B-48FA-B8EE-040BF449C5E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832DF92-C6BA-479B-B13F-37DEB6B4CB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BAF5557-48C8-4496-A439-C5D72C73A6F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98FA1EC-753D-4C15-967F-D69FC24584F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69365DB-5FD6-429E-9687-C76596E5504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0BBFFF5-B2D2-4997-8DDD-45DC3E2E66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9625506-17EA-4EB8-BC79-163E62C52AE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610BEAE-705E-41BF-A60B-DB6BE7B8948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6FCA90D-088B-4869-8806-8124CFE940B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28C4D5E-EA7B-4C3D-86DB-51ADB912BF0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3F9083D-AEB9-4A11-B0E1-2815CBDB7B6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4F0F8A5-8BBA-4EAE-A587-5BF039FF4E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3035A06-2E9E-4C6E-927F-5088C5016D2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4056D41-7809-441B-9585-9243E5FD8EDD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3B3B880-DCF7-4E0F-8171-E959E2B7954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1F93203-BC33-47B6-9F0E-34E6B0A4628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43697B3-EFBF-42C6-B9A9-1E77DB5362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EA96B30B-4E13-413B-ADAA-44EE8C845C4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93A81B-74C5-44FD-BD0B-AF87A4CE8D2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C3F67B2B-8D5A-4D70-811D-731B633AB53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F1E00AA-BAEE-4FA8-BA92-DE0B3926DAC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871E381-BCD4-441A-B532-5FD585B15E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D26B49A-8C96-4AF8-AAD2-C32F503824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E869042-D217-40F9-A1C0-F203451C05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A095C81-26BC-469F-9C95-C45CF015EF0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B5A14AD-35E4-45AC-8E8D-6FA58895E04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4E74F24-BB65-4E62-A557-6212D2EDCA1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500104F-9B4E-4155-9F1D-AD95C14B708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677FE89-2ABA-46F7-983E-C8CA9771189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955CD99-48FA-480F-9D6B-82D39F458D2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F63B5CE-2B25-44FD-BEE2-D034618D73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7693741-D6C7-4BA5-90D1-755C816D3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51EFCF2-53D9-4065-B3A2-C518FF6BC28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1D57AE8-48CB-45B6-BD6D-FB8BEB3165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1768414-79F7-4DDE-A8D2-3203ADBBC3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5027962-F80B-4A04-97F4-C5683ECA646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21E5873-B6BA-4BE4-B5CD-6AE418B1743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FAF1155-87BC-4FF8-B25C-C5161D49ED7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DE6B7D0-03E1-48D1-803E-386729BA02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7BCFB2C-4B7A-42C0-975F-FC2F0733B3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8C21BAE-A05C-41D7-87D1-6F6212002E4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4AA0E50-9EC0-4F37-9451-05628456121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DF368C7-C953-477F-BAF2-853AAF763D7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592986D-B319-4264-8A8A-5482A46F64F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06221A3-9FFE-45BC-9096-B156D9EC43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A819871-B42D-4BE9-A318-61E4041440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F8AFAC2-719F-49EE-9787-2FBAE9388BC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E1D9FA1-7CC0-4732-AB40-D7D8762556E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D532C76-D85C-4451-9FEA-2FE1D24EA2F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7D13061-050F-4E19-A824-35A592CB249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C943209-6D35-4C5E-8540-5FDE605A04F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D10CB21-89FB-4B99-A1D6-7DA1547D23E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895C90F-20B4-43C4-9F0C-3CCC3A8F424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540113B-7B8E-477D-98FF-64E7CFE6BA8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0773B35-A246-49F8-981E-650D64ABC8A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9796BF3-E2A6-4A6A-9BEF-04D692A4304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2C91986-8609-43F4-B27C-14F4CFEC6D5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6F6A395-70FA-4B59-9F1D-4FD8423DC9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EB90FEB-7113-475F-8940-5FDA29B500A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EC3E5125-A0A9-4F9F-8680-2760F19F753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4B5E720-8B66-425C-8083-AB9C13E6E2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94E0759-F3D8-4977-9892-4C39534C513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4A569E8-DB67-4E14-B115-9F527EDAC5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BE3D4BE-88B3-4D64-89F9-D1A315E929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65761528-F8EC-4EA2-8AC3-9501D802AC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137E688-466A-4465-B244-38FF1376ECB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E058F59-BA02-45C1-88D3-3B890BC397D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76787B2-6DA5-4EF9-9F0F-D719AFC2A2B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92E42C4-C315-45D9-86BE-3002C33F282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37E7F5B-33F2-4F69-8FC0-7717C81179A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F083FAB-38CA-42AE-99A4-DD6E2EEFB3A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A7681F8-A621-445E-8BF6-EF31E6A6F1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6718FC0-3235-4A1E-AD20-2D1CE4AAA89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BE4E7BD-10CE-48E7-BAD7-903FBCD35B9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1F0347F-F9A0-4388-8C69-D5A33C16B6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464A1E2-6CAD-4E66-BE19-BA9BA5F7AA8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A788112-C399-4072-9F09-E488D8B410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4F55007-1412-4AC7-905D-0B850E03B3B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9D62EF6-355F-4CEF-B90D-406D89DBDC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8F63667-3858-4BAB-B521-6AE1500EC62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C42BFEA-CC2D-45DB-846C-B624C75B70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66A3C4E-585B-4D1A-9B4C-A4BB53E677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484C258-D97C-4F47-B80F-851DA4D588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56AC78F-16C1-4B40-9C29-C71E5DF7BB5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C8CF6B4-434C-4403-BA5A-44E2234211F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A9B2753-94B4-40C6-B94B-0A3250A0CF0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815DF88-7D56-40C9-A11B-CB3D1C6731F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D5E5D75-46B5-42FA-987C-6C442EDB7A6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60E73DE-E713-4028-90F5-86C8A9D17B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C30C144-F150-454C-BC59-6A001D2AD9C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012D689-F5D0-42C9-8C82-7A1E2FCA2B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70F209B-A5E7-4F7F-A541-ED70A7F4E4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BC849CB-A053-4783-BD45-71148F489F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59E6390-1B62-4A8C-9592-6ECB37EC4DA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2A1232E-6FB8-4D54-8FDF-B0E19F116C7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AABF00A-61E5-4837-8523-970CDE40A0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0415B9C-A411-4B16-9461-E8DDC4D944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B5CCA97-8635-4B10-A8DA-6005ED18D35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91D4535-6821-4428-992F-42D89341A3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F62495C2-6088-4490-BF47-0C7FE32B90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6DF905A-B365-40B6-901A-BBC5549089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241CB69-B23B-428F-9397-9B4B005547E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CCBFC85-F065-4BE4-87D4-40E79614D8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AF75137-4DF9-445F-B041-890D8B98DD09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4F6C019-B9D1-4958-BC57-A7072A870C3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0F73A73-B818-4C1B-AD02-6AE14ED68B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AB0158A-BA7A-40D7-92D4-ED5E469EB0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272E55A-B606-4476-B371-CC5FEF9B59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87FC896-8590-46CD-992B-5CB21A1C761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BF4A727-CB2E-430D-8186-E93109B2C16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8695CC8-73DB-44AC-A520-981DF4B56D6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F526FF1-B64E-4D91-8562-E9F2FFBC79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78347D1-5572-4DB2-B3BC-34533BB9BD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9E417C5-EAD3-405A-91FC-496B212B84E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06A11D5-E197-43F9-83C3-09DAC5BDF9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DE16656-9998-4BD4-952E-59B845076F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BD1A8CD-967F-449F-8E2F-41F196FFDA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C757FFD-1153-4C4D-815F-3E286CDB19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EBB8FAD-A008-4E58-87F8-F11C267A3A4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D23354B-7451-4F88-B438-44C25A5862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EE30D83-9945-4D24-9479-C5F5B96839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63FC5D8-19EA-41EB-B314-F0F2595B37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AD96959-C51C-45F9-A188-302EF69EEB8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974D9E7-36F2-461C-BA66-C05AD6AE33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0C456E4-50E7-42D3-9ABF-8CCA978F516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E0F8491-4FFA-4A61-AE9C-CFF26A32AAE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611EEF9-764A-46D6-9E5F-474010ADEDC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728DD0C-040C-4B6C-B295-AC2D8FB0070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833B4F6-75D2-43EA-9070-BD43263FC91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A641C81-2B31-4438-8F58-04FEB6A615A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B4E8231-7869-4DC2-A626-6D13312EF10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0A95637-A608-4F05-AB88-CADA1127774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8E447BF-216D-4D3A-87A2-4EE7B04C846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26CA1F1-AA43-49C1-A7EF-70924ADFE9B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A800AD8-A314-4C06-AAF5-09F1F737CC6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02ED02C-B6BA-4154-B22E-C9B8E08D61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79B14CB-3FD0-4F96-B82E-DFB97B3F9CD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E400B5E-7D90-4139-A73D-6EDCCE1F099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4DBED08-1829-420F-ABE6-62CB456D116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7F1D394-EA29-471E-952F-7D16604289D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9AE9E20-FBCB-4CB3-84E1-974B6DAC930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20DC13B-ADB5-4C52-BD4B-D9FF974CA0F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B0B926E-ABAE-4DF2-97D1-652E7D69C4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AA3FEBF8-0F95-46BC-A650-CB4F36BC5BB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FD276A8-9834-456D-AEA4-E3EFD6DEA3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153577B-7664-40E4-A72A-F8A9FEF48A0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F7C80D5-C665-415F-BCA1-591E45CA502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7411B3D-830F-45A5-8313-60566588164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9CA893C-FA2F-4DE9-98FD-F95BBA83A4F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7BDBEE4-B6E5-48A8-81CB-5021C849E3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BC489B7-F208-4594-966B-CE6CB8E5E3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248DC4B4-52D5-4C09-A1FF-0A0C557FCA8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CE3DE36-04DB-42A6-9FD7-459B429439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B7B212E-0DDE-4688-B27D-915B1F675B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0A06841-6DD1-4B80-BA7B-C7F798B1282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4CE2066-34F7-463A-AD68-4551B14387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B9FD330-E46C-4436-A82A-8933AF7C03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19180A7-02AA-4731-A4A7-75C973CD627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29C3B88-B303-4632-8189-408A17464E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DE4C2D2-FFAE-483C-97F9-EDE21D2753C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9EB4F59-8456-460B-AE08-56FC99B7BF2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307F941-3CEC-4203-B508-3B42644856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7FA3B01-9559-4C3D-B08B-084EF205054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6425320-4734-418B-9521-CC65DDE7D21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D08A88B-E242-4F01-B77C-525F3F33D4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BCD02D4-F6E4-4887-BBBE-898A7A3E6BF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518BB99-64EB-4CAB-B9F5-C69AEDE2618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E1E0F47-BEDA-44AE-A513-2BDD1283F36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94BE018-117C-4A00-B901-DD0662DD4A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0988DD2-EACC-4748-9E53-D7414FE2F8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9096AF4-BF13-45EF-B60E-7F4F02B2E4C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4D6DB82-2E28-43E8-866F-93B0F22B15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3ABB531-B479-40CE-98BA-3C24FFC2EA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6AFF0D7-6E1E-4E4C-AF29-AB6C5DFA99F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005D341-62F4-4EEE-881C-4AD497DC46B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F0D2271-BC51-46F6-A2A0-01EB8FAE0DC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AD39AB9-DB64-4343-A586-E136DB29C8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157D9E7-D38E-4240-BBBC-3291752AF4A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CF610EA3-83D1-4F4C-9602-D85925C8D90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B1D56B9-5BE8-4B14-B0C2-E98626C4325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B2044CC-663E-411C-9E47-78C65AB6802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FB3C4A7-548E-40D8-B1A9-AFBF376AFD6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037BEDB-8D13-4945-8A5C-71D0696C36F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613C0EE-CD41-4C1F-BB4E-BCCA6F9F4E2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EB49436-01A9-481F-8FF3-1E9551267B7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8F7E818-EF83-4EB5-917A-97DD8B7AA9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A109589-266C-4A23-9CE5-5D79C6952A4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A12C507-B468-4E32-9568-9E09FE02598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6A9A094-EDB5-44F0-B5E7-D8E65ADD6BB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5CFCA70-3D3A-4FEE-B966-7AA327BDD58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A251B4B-191C-44E0-A7DA-2921959054D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A86DFEC-659C-4196-BEEA-4CC2224BEBD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BC0A66C-4401-4D46-99E0-EFBA72067A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48C5EFC-AAAE-4567-AFF7-26E9EDE6CC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4FACBE4-602D-413B-8835-9731959A587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C72C2A5-5720-4DE8-A8F0-37B31D66B9C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77F1A46-6BF3-49A7-A34B-A441037054A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7235FE0-08C5-49FF-8A9F-E878C679724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BE17D0E-DA09-4E79-AE1F-28CDE942171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DE22D81-B04C-4E3D-A143-FB9BCD03E7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585C1AF-347A-4765-B746-C79BE4C3B96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127E9C9-B055-4B79-B541-048CAFE41E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EA0B770-227B-431D-BCCA-425D3C8F0E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5DD42DA-5375-46DD-98ED-B98309E3CD0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A8A560D-BBC3-44DD-92E4-B510FB3B00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31B87C4-7B3B-4979-A022-6831ED8DFD0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634371F-CD2C-4659-AC6A-3D682037FA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C4CC243-1BBC-4975-8213-5B72213742C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1638E58-1734-4017-82D7-7E9BC30C7D8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CBFBE47-CC14-41AE-9525-12619DA131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1C38941-741B-4DF0-8A6F-EEC93F9426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1A06BBF-58D6-4376-B027-F6DBCABFACA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793F207C-87D6-48F9-A4DC-4C0E8D48FC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BF3B804-E8EC-464C-87C7-CA39278AB66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7C4D255-275F-4427-8B39-E132DBB0CE0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D97D3D82-C9E4-4379-83C6-C810858A7CD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FBDE7F9-F385-4ED1-B17B-9AA1E5A558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23575B1-A200-4A5F-AAE5-DA81DF5773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B342070-5013-40BA-BB12-ED43F666CE2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F75F18B-AD57-4A65-9EEA-8B31F7E6A71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27905E3-E2FB-44B9-9B90-7F1312760B2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CFDBE17-5C62-411C-A30C-24A8CCA78A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ABDBDE0-494D-4771-8E99-0E1122EC7F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C393ADE-4858-4E48-9E3A-6F79071879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33CFDEB-85CD-459F-9DCB-D7B958D68E3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7B7AEC2-63C3-4AA0-8EBF-6AA8D3ADB69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94C1628-F765-4072-9E88-F276C821FC0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1AF8371-DD40-4314-BF50-5BE900E9CDE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8CEEEA7-0405-4AFC-8EF6-DE058F3953C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160915B-FDDA-44A0-B4BE-D9D09D71F2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F5ECCEF-EC4F-4982-876B-D6E732DFB59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1275C12A-E2E0-4B6F-B008-14B49B58523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03C810B-BFC2-4298-B431-03B71F9C6D7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CD0663B-8310-4822-85B2-2DA00E30B34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9667F23-986F-4751-9725-B1D4B6B3DE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B3CC721-07C4-41FA-B742-09406B5F89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34B2F40-D004-4E44-BA35-492CC0CE462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246FBDF-D4A8-4A26-9BFF-46349F02826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F9926C7-1E56-4BA2-A277-470E672A2C8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0AD004A-5964-405F-900C-FBCB2098F56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F3CF9C6-7253-4254-A89E-31D37914CD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BBE15CE-9623-4AFD-84E3-86645F8C516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22D3E66-C4D9-47E1-A654-A8E81DE9084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53282E6-9A7F-4704-935B-C42148B0A0B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C011F20-9F9F-4ACF-BAE4-EB92959CD58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CF8EF9C-8FC4-40B5-978F-7595D5D25B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CC5AEB6-2D17-4F35-BEBA-FFA3B81EA66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C0B1F28-8E2B-4383-9D4A-98826AB697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FE6A0AD-16CD-4F6B-9663-F92B8243D68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0B81588-4FC0-4ADD-AB12-7B68B32E82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62F8686-D5EE-441C-AEB1-89A571DF21A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B335727-AFE0-41ED-BF93-24ABE4D8DF9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17E1206-A025-47F1-9A85-378A144479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AEDFEDA-BA01-4117-B0C3-9198284C15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3CB7B26-261E-42E7-8D0E-40D828C2A6D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AA7DC476-E40B-4D99-ACF0-99167BA2A6B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34A3E53-0000-4F48-97C1-1FB892A02DA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DFDBBFF-2AF3-4593-9DE6-F02FF2F2D26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06A112B-7374-476C-843A-49EE5882CF8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ADE5A47-6EA4-48BE-8636-A53B798B70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C8BF9A4-7637-46B7-80CF-40B3772816B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612E576-2EBB-4EEC-B35D-7E1057CB835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847B12-00BD-4E12-AA28-B980FE51A0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33355A2-410D-44A4-BF27-A210D6FDC9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DBF7C26-80DC-4BA9-828C-E0DA17946A7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12A7B3A-F6DB-4047-A1DA-2EE9EE3A646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A0F062E-8605-4EF1-8455-97AD6EEF36F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65048B7-3986-400A-BD3A-9E30918068A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68E5DC4-9F43-4B64-B75C-BEEB701F146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E42E87F-0A62-4C23-A465-67457B34AD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7447F9F-6CA6-4675-AD63-0FC3F6850F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1561B9E-EBDD-4786-A1E2-9DA428593F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31DE46C-5BC3-4FE2-879B-537372A949C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3058566-DB75-4714-B601-AF46426C31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FA188BB-9220-42E8-A166-3D6FFC0D33E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332E4C9-3D79-4D0B-822E-BC17CE712C7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BF19771-A4F9-4985-BA1E-E553CC5C09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2FFCBAE-DBAD-4A51-A05D-B005462A38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A1285AC-0059-4177-B473-8B689A2D010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22874D3-7AC8-4242-A946-C77CFD738A8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45C0581-754B-4DCD-A96C-50E8CCC13C6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CA4D024-36AC-40CD-B78B-735A5E486E0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30759B9-ACCF-48AE-A821-B266468CE9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798CF6F-9083-45E2-9826-C44C41010C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1C9462A-F721-4B7E-91B3-22BAF1FE4C3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591207A3-42A2-4A20-952D-D867D3137A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B54E36C-7779-41EC-9A2C-6A00D7F505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FE7136C-290D-4434-B4D2-FCBC904B19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EBB149EF-1C38-4B55-9C77-4AD9180CE4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896DCBF-F86F-4911-ABA9-B47393493EB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945DAC9-3947-4E1F-B797-D7F9988E88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E6C3588-C199-4867-86CE-705FA29253F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B67620D-441B-4649-BEDA-9E4F5BC2ECB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02F47AB-A3D9-4F08-8CED-E340CABC340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14C5EE4-4133-4DE5-828E-28EA7F9884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4E63AE5-F498-4025-A805-7B3A38F6F2B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2C95AAC-07E2-4673-BB70-3F6AF312D07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D05B319-C67D-41AB-9656-D55F9E27AB1F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B2BB23D-6B64-4518-BB39-70D6352BB2F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C08D551-4813-47D2-B559-74EE7045FCF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EBC8324-4F74-4E43-92D8-A70922F4296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0E84771-EBF2-45EE-8316-9C346C69ECC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0C64427-D504-4995-9528-E6722B8C324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E50DA6B-8D05-4864-A26A-A52457F87C7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A5690B9-EEE6-41C7-9E2D-11680F1CFD2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91D6E71-D7D9-4C73-B57D-2827ADD8569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48F2DCD-B3D8-42C1-BD79-B58A3C5FCBF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5D435B7-BA2B-442A-A51B-974C10F661B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1A37C60-9444-4B31-802F-3CBD53C374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EF25668-A3D9-421F-A07D-27DF6C7F673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0F62A60-ABF2-4ED4-BE48-D4FFFD5989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11661FE-2CA7-4BA8-A38A-219F213626F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3C4FBF0-9323-42C1-8796-D20C0AE2507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F49C232-6EE8-44B6-B73E-5DBABB8D02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2421F00-0268-4225-8B0C-2389AAA1717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5941345-2BB9-40B3-B38C-3A62D7C7CB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7A8AF84-BF94-426D-9630-46908E7D5F9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11D2190-52B1-4E62-96C0-3C578CDA77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7FF5247-4CCE-441F-B272-3A19FFDC085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9FABDB5-44AA-47FC-BC8D-35233A54D6C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5B5F2A2-9EEE-4603-9313-1701C7A2200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129A617-50C5-4283-ABA9-B7A6E9BF90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6D7476D-DF65-45DC-BD55-ED78A78AFD5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4D26483-2A91-4A81-BF72-CB9F49DC43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D43DBC6-D645-4071-A903-D06EB678AC3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9309EEF-D79E-4B2B-AEEA-5C02B4E9BD4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44717AC-9262-46BA-9F7A-7461FF250AE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2AB7A59-8E26-4369-BAAA-D5A16A936E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3177662-922F-4F59-B154-56BC702E73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CDF96E1-55F8-48C9-9E27-E6D0DAE25E5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E1A4D25-56AC-4F9F-9258-A4EB7126E32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AB98B68-C05D-4E8F-8EEC-4DB88DBC9C3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81406729-5953-41FE-A252-E8A3EB8FC9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77DD3CD-4E3A-4C74-B269-AAADCDDC681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A1E6808-2AB6-48D1-AED6-F3B5EAC885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DE26831-913A-4D45-BF6E-4DDE0CC3B1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A3B26D8-E9C7-474F-B9AA-8A0B45447D2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6AB6667-69DD-4F04-A7E3-915A47E1B2F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0C0DF96-1CB1-4E93-BCB5-BD5BE72726D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ED737C9-4072-4356-BD0D-AE300932C9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1A0A1D4-31D3-47A2-A36D-554670BAAC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0575B4CF-F391-4A9B-83E6-FDA2179F0C4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28A849D-1626-445A-8EFD-5CAEA2BED7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38732F0-E45B-404C-A474-05F8ABBC977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248183F-622B-48D6-9732-371C1DCAC62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5B140A6-EEA7-47E1-AF6B-57429EE565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C47F475-1EC6-4209-93B8-C3D066FB71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27BF39E-A98D-4C28-8F50-846D673E7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A511CC2-3307-42B0-8924-382DBF5AD00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EC75830-F02A-4BF3-8408-D892C891D75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3E8A61D-A5E0-4C76-9F90-35CD7B3FAA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DA35352-7AD8-431A-AD6E-12A1FD290D7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6CC58741-8B99-47F7-8613-6D8E7727A6D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4E18D9C-77D2-4B6D-AC86-801E5845856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E83DA49-CB72-4554-856C-DE59FBD3A03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D515EA5-CB15-43F8-A284-C3AF10C1F1F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852377E-0656-42E3-83C2-44B6D9F7A79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148B6BC-7414-4D31-AAF7-E568F03ABE8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BF3DA600-ED8B-4E6B-A586-ADB6D28BC09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F45246E-054D-464F-8C8E-20148FF278F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62AC61B-D766-4A37-AB66-199EBFD023D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831B689-2838-4924-8A95-E35021461F2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0BF7325-FDC3-4D7C-8C8C-5B1110B84B2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AF2B640-92BC-413B-8981-5CC86870BC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BF2F08E-2C12-4087-B64F-9F7A818489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1B6F38C-7EFC-4B91-B08F-E555C1A6227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97CCA69-E012-49A4-9FCC-9255A63F818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E640522-216D-4BC8-BF31-9C04B38C740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A9FB12D-F1DB-4973-80CC-79829123F68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750D506-32BD-466E-A2D4-D307AFA1E2D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50A5495-ED08-489E-A573-27A7C2B09BA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D1A1262-7D9C-4C4F-A797-31113F23D8C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32AF847-D954-411E-BF2C-8163DFAB70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D8D60FF-CA28-45F1-BB53-EEB0355950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28C2D22-B80C-49C0-8C3F-E7BCA2A9E0A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8CE3262-DF0B-4266-908B-F19BC2C1700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7AADF41-022C-49DB-B2D0-22730BC88F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94BB28F-46AD-4F99-BB14-BCDFBA79030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B702519-9CDD-4F46-9B90-1FEF9F11CFE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DED16CE-8AFB-4131-A437-76E758DA54D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0B76AB04-71EA-42CB-8FF1-DEE8F086FA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59982AD-4520-4E22-B28F-5BB88BFE72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D809555-E0D7-449C-8996-3F907C55574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3935097-2DD6-450E-91CD-10C62AFAF0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585EB81-8616-49C3-80D3-CE80D707589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0BBF55D-3990-4BBB-B017-4C80761D16B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85DBE4B-5099-4D07-85A3-57C59B0E5C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1A1B514-90AF-41AC-A478-FD02379BE7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C38CB4F-6664-4528-A465-FC25407AA16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3DC63BD-8117-4AC8-9E2E-3812ED6BFBF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E817A3F-7C26-40E4-ABAB-0B9EC379642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CFBA8B3-5DC1-40E6-8639-313B71BDE0A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A1E8395-40B4-4FEA-BC6A-4486CA555B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95068AA-3AD3-4B3B-80C1-70D34061F6C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9449528-A745-4771-BCB1-07A92E4E5A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C1100E5-FA74-4F1E-881E-073BA5DC62E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BBCF545-96D7-4200-81E3-0B109EEDF3C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1248F7D-FDEE-4E12-A60D-88C92FB3142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D3A9E2F-9D40-4DDB-BF57-102F82FCFB7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5F80C0A-9574-4898-B2A1-3222A0095AB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03EC328-C05C-4329-A5CF-282DAC82335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B6DB627-56FF-4D60-95AE-FC1FB3A993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C33D7AC-41DE-480D-BAA1-7C60F86F932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5714BB8-8384-41AF-B818-113E453BFFC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EEBCAE1-83CA-4491-888A-3961B9FDF1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3AA21F3-05A4-4CAA-B634-FBC3CDB79A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BAA4708-79E8-478C-B348-5845BE68D2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6F0E38E-36C5-402A-8552-087689A9E51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C47E8B6-1061-4EED-88C9-1F5B0ABDA26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EC0C33C-2E25-4EE9-A8AF-7757279AA9D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3725FF0-9358-4417-9628-4D5BF516B72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25862DC-3E2B-438A-B49C-FB5CF0100CD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CA443EC-C30D-42B1-AB4E-6E12BFDF8C3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6D4FA91-F145-40C5-BE0D-AE4869D4445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E1DF777-932E-41AB-8995-A8EEF7328DC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80D0B24D-EA6B-4903-AC8B-4E18E33DA27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2CA5905-7287-4413-A158-BA74B5866FF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34A6C63-47F6-4589-A35F-AED8687483A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F3013F1-811D-4EFF-8FD3-7BC76F36B0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09DE6D26-3F83-45A9-AD75-110E4726C00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9D7B51E-29B6-40AE-B04C-E24621BB6E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63F436C-1DE3-4BBE-AAC6-3367EF5D73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FB723DF-BBCE-4808-9960-14DC2150459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D502586-80CD-4F26-8FAF-A73E6A4E62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9337899-BEB0-463D-9461-6CA9F3C31A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B91D77D-28FE-4722-BAB4-9480CDC61DD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B465E0D-06D3-4579-B28D-FD80816AF19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A1B4171-3B8C-4D4C-8F4A-94B224A234F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59408B8-FCBC-4D11-9490-5EB5EFCE1A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4D5B1AC-46DF-46F7-840D-7217A83671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6A4E156-D7AD-4FAA-8073-014ABFA540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2F63B93-4498-4AEE-BF9E-118B5969080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144A3AB-13D6-4D81-95BD-B53C0162FC3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06DA37B-9FAC-46AC-B625-C43620864B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FF0922F-AADC-4089-9B7A-36414B232B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4C4E66D-5C0E-40FB-9CEF-811AF6C5AF3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906C4C8-6C83-4656-86D1-D08A0DFE9D6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771AC83-B33E-476E-ADDC-C3F147C36F4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88F3F06-BC46-4A7F-8196-747ADF059C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D1D330F-1193-4953-A41C-7CD0501E651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F2F7F5E-9448-41E3-A62C-F3B9E4FF0E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6240921D-E858-43CB-9D18-DE167DD094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B05A2AD-8597-448B-BF68-5D354330B4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985EFED-09D2-44EC-96DA-378983047D3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CABFED5-D160-4274-B94C-AA3D98B881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0BF69A0-CB39-45CB-A3E7-60BCD608C6E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DDDA6EE-0CC2-4496-B627-976E14FD1A3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16FB1FC-4F57-46E7-91A1-D7A0AE81DAC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9175F22-05AA-4C43-9513-45C096B7BB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0E89D2E-C449-4759-B8FF-B2949EF4B6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445C47A-B10C-4829-BB30-1D5450AF50F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9530799-31BD-48A8-A1C1-7B58D651FE7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2E7A0BA-7618-4B82-B6D7-F16CE4F339C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4EB763D-D01C-488F-80FB-B710D16262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6C74BF7-5863-4AD3-A8C9-99C64DC477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8F1F363-8DC7-4E51-8E31-C985FA72443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7818CC7-ABBE-4E52-B44C-2340AC0E5C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4529E80-183E-48D9-8A49-710101F774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09060FB3-08DF-4D94-8BC0-7DE2839516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A90768E-D7E1-48F7-AC68-7FD90F7D0D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77109A1-3AD7-4C92-91BB-755684F63A0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A58734F-0CDA-45A3-AE85-AF95AD3BE2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56487C0-2702-46A8-8B7B-AF3873E5CB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ED10A1D-68A1-4C1F-900F-1CD2714C44A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A6C41DA-503C-4B61-B393-9E5B20F5E94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42B4F44-B116-4911-8DC2-2A1617B83E7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480D22C-C8BC-4CC2-9DAF-4BAAFD72A56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4268616-0FF6-4ED7-B113-720C3D7B23E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6B517BC-214F-4AAB-8BB9-D6E270930DF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A9E852A-EFA1-45DF-BD44-8BF276E9746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1AF80E7-DAB9-4590-A9C3-2750A687358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41CF8C1-11FC-4CDD-871C-849C622E205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643A280-F256-4B75-B275-C532F9223E1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5C50FE0-8FCB-4FBA-BA79-9B8F757AE92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6196F94-EAE1-4A99-A6D3-03F19F8C84A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DB3FF2A-A62C-4CDE-BFE2-ACCE4E90B39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D033A75-9482-488C-9F74-EEF2C8E9FE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A4D4564-5639-42A4-AD3A-B4F8989638E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40ABD9A-F35D-45C1-B936-726B76B583C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DBE6C20-A513-4F2F-915C-A390234D26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ECF3323-9A0E-479B-A495-F8F9EDA7FBB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34A78C1-1EEF-4767-991C-4F723433207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4A1E5E2-0EE3-4980-B80C-579E64EAA37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6A507622-E250-4689-9FA5-17DFBEC3FA0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2F3AAC4A-2264-4670-8893-6490C5ED15E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01CA364-6577-4DCF-A89D-D35BC7F495D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3E587D1-BA00-439E-ACAB-742D99B549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DB20233-2408-4613-B571-F3C70049059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01D14D9-01DD-4BF4-BEAE-4870B15BAB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E9BB3CB-B359-433C-8C80-C779C18A3B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181E7A2-5FF6-4843-B7AD-06D7F3BECCA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450CD30C-70C3-4FC2-9185-72A0C6EE6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73E12CB-E2E7-49E0-B527-7E640E7865D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EED60E7-2D75-4A02-BED2-155F4FF0D3B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047F5E8-C6BD-434D-8A8D-0975D9C2A7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4CAB5CF-0B15-4B28-A450-AA1C613CB33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626423E-F589-44DF-A608-839957CCA1F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B7858CF-FC88-46FB-B15E-472BE942D1D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4B92166-E6E1-4F6B-B2A6-D9A9194C04A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C8C53AE-C1FF-4A4A-A452-F872DF0F6F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BE0AA99-A90D-4299-B813-A2E1EDE37F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769DA06-4210-42B1-B085-A8668848FFF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4593899-2360-47C8-9965-380137B267E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C51D843-6EB2-4289-B0F4-3874BC99AE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3405007-DF3E-4A9C-9686-0CE9E26184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B7C6117-C4B8-4DBD-9E34-4055818F820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22AB654-01E5-453D-953B-DA389BB42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A03C78C-1F09-4FA9-9182-C0F0636233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6E4E488-1AA3-42CB-840A-7B85237E3C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CD686BE-026C-461F-9469-5C29D5D7E2A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260785E-2788-4C8D-A6BE-DE544B9FADD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A146769-8A9B-4410-B23F-C31726271D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B98CA6C-A3E3-44C3-9505-9B910158557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C47EE30-9AEE-4374-9E42-0CB4A23480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A79FE6A-9497-434F-A19F-6B85D1C020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3B58E495-BB54-46DE-918A-AC38B4488D6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4F3A10E-A2E5-4BCE-9F51-30AB53F7E36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13D2A42-9B7B-4825-9499-F1FDFCDBB8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B3B6A40-9FFB-4A1F-8EF4-1310993FEDA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BE8C94F-22FD-43AC-86B0-9F0F5E45B94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1D7F020-9D03-49A9-B0B6-77B4E94492B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3A68CA6-1AC0-487C-AA5C-91D8BE5815F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30AB1944-C4E7-4153-9B2C-9206A09B64E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7AA3524-FE4C-4FEA-B821-3FAE0524439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B62824C-5127-4F87-8F5A-AE2E37343DC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BE10A06-7AA3-477D-8103-10DA50C348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BED5B14-BA47-42F4-B926-FFF8F73E4E0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E69312E-A8D9-4F3E-B083-B9FFD7DDFE1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3DF4DE2-1FC6-4FC7-B001-AAB90FF42D0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4C31C21-2B4B-4FD5-AF49-76B6EA86461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463417C-B00F-4A9C-A322-44B0F35879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54345E0-31EA-4404-AFD0-7572CF0A70A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552140B-AA63-40E7-B0D0-9C91E9F36D8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92CAA17-8331-4C1C-A171-78C0600DD1A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1F992A0E-1AA1-468C-A7EE-0BC17831F8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93B4726-BDE3-4577-922C-E12A916740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BF2598F-5913-4712-8E21-C9C46CB6A3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8E1B467-5544-4F06-AE83-8613DD2A9FF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A8BD2E6-A425-4D0A-B855-13EE5292268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E04898B-89BD-4DBD-871B-41A5A6A52D7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483006E1-1008-4C54-ACE6-F4BB59D9E48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650BB21-C493-4981-9891-0312A77772A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152D9F1-7C2A-4496-B9D9-267DEFD0968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3C265EC-FB20-4CF3-A78D-B6EEB0C1EE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D6530C6-8272-4904-9646-D182B9039F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8F99140-1C6F-4528-A607-52B0B53024F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3883352-3310-43B7-B3E5-0E4060C50F0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2464A7B-79F5-4AA3-9725-9F90467AC5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104AFF6-8ABF-4D00-92E8-C27B834589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0259D3F-3954-472A-B684-BB14FD4496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1495AD3-54B9-4C52-B75F-6BCF8329DA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050235F-3B39-47AE-AB43-6B70EF3EEB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A6925B1-B19F-47DC-AC1B-68135970CD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9A64DF9-D567-435C-B141-2FAA4659F54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60DEBFE-80F6-4982-B05B-39F7D41D6DA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D49B9F5-3B68-4716-9370-4CAE89FAF43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D8238A0-54CD-4490-AD99-F257EFE3752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492FA32-84A5-4173-8BEB-F5A6490D3A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E94194D-6CFA-4531-86A2-1C180206EE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63D5302A-F2D5-418D-ADEB-4086FD58EC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FE5D8D4-18E7-4819-9603-78246B92E16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BE4B04F-430C-4BE3-A716-CB6127882A6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5FF900D-2AA2-4427-8FB0-A5D6680CB8E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68FD602-4664-482F-B700-E71AE8DB50D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C629C4A-2B50-4B07-AA49-0AAB3638724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394F5AC-C055-437E-892C-99066994F51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11FFFC4-65F1-405C-AA60-6769A3FE942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EF74AF1-F1B8-422A-AF30-3D2CB62383E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BEF20C9-15A2-4A41-846B-9852114372D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D6B7663-65B6-42B7-94B3-9BE3C4C3F43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16A3BD8-11FF-4B82-8996-96DF20CEE2D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9AB70FB-F8E4-40B2-82BA-AAEFFA576B3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D4E0747-133A-4AC6-BF82-1E8DA56277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3B1CFBD-252D-4FEF-9062-E13414A25FB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DC0DD3F-4D76-499A-A827-85A8B119479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5E960EF-54CB-487B-AD4E-953FF3E1C8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4CB9FAA-D828-49A7-A25E-8210CA773B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0EB0634-246A-478A-B742-2588297C11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C45D745-DA54-40E3-A716-ACE49369654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76DDBAF-508E-4EB4-903A-E6774480E61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DBC05DA-62DA-4874-983F-5B97EFC1B53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47ACE10-1047-418B-9354-7CA2440282B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D58CB29-115C-4367-A851-72E3EE01157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251A246-D31E-4733-99E1-203F0462D06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8302D3D-1BA1-417F-98DC-17E4F7DD37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0454C89-A468-4BEB-A328-93B0138924A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46431A1-FCDB-48A9-89C6-1E71A7535B2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0EF432A0-8C91-4C96-AFEB-2A9B7FE02E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D1F8AF0-089B-46F0-994F-DD0B92E41D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8FB82D7-5EB8-4D00-96D5-4A6245E8E4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781FDFB-DCFA-4BC1-BB8E-358FCB7F45B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4A362A4-5A10-4F3F-81BD-53EDA70F90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1F103CB-25A2-4768-A9F5-C8CD1E41E2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3834AD8-14F2-443A-9BCE-2F6AACA0F46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663BDD0-8A4F-4939-B249-8FA182F871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34AAFCD-E6D4-4714-9D4D-04E08A3BDC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B125187-F4F8-47D2-85DF-7B215E54838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D3564FE-2E91-4334-BBD1-9231D7980C8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68AD898-16AC-4CF1-A2AD-65110C557CD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A5C0832-B31B-4C13-BBE4-AC81A8EE04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3C5C89D-3C5C-41AC-BC2B-75AF3519F85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C45FB07-848D-4490-9767-5E24C160748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CB96027-D0EF-441A-A638-AE6CAE9E744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4779CCB-9029-4FA2-80A2-93E3262D864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52CDE96-C45A-480D-A294-59FF72C0E1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38DA1B9-9CF9-4BAF-9BCE-BE82D3EC08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A2610A0-37A4-4A86-8758-2C43B73F82A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50012B2-98B0-408D-95BF-EDC6006FBA2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AFC4F54-E220-4E63-ABC4-ED5222FE822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CA9DB80E-6AF4-4F4B-B81F-E7193DF4AE1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513EDF5-8C64-42AD-8263-7AEFFC7852D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6A4E1B2-6234-4A4B-A352-90C21A06B2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48917EC-8D33-4375-8C05-FAD9D94144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779B91F1-7757-403B-B791-595C66EB92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45A65510-5AFF-4C02-A210-6B42A429A61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B01920B-CE03-4D49-BB9C-A6D1787AB8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E677835-9C58-4D98-99BA-55BE95FFDB6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1EFEAAE6-E021-471A-9215-041AAE20310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546EF5F-2F48-41DC-A07B-12D0ECD69F1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802F184-73DE-4239-972F-3B31C64225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60381C2-4866-4D18-9B99-59D107DA7C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E11A4D5-347C-4B37-BC0E-DF7D78B75FA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E3CD5EE-7732-4F22-8580-EE75035DD6B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714274E-02DA-49C9-9E42-11B8FA4FFC5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7986209-F393-483A-A0AE-DCD1194205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DC4AFF2-1F3A-460B-A310-5B186DA2D3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1FEFFB3-8C74-48DE-8E6A-41F2CF73E78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9113456-E85A-4958-AE8A-A9F29C1ABE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8D21810-35C5-464A-82AA-AAC24D5B4B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6589806-AC64-4C9E-9FAA-0F486EA843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FCC81C3-BD7A-4FF5-A7D2-2736C9D563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1860E9B-E8C7-4760-A56A-EECE5D9AF61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218DFAA-769D-4C95-8C35-5A0413FE8E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ED215BA-3038-4AEE-B8FF-62430896A93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6F8DF7A-4A3A-405F-9B7E-17739064D6F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AE8A76D-50F6-451C-9FEF-19CFA6BA936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ADC8DD7-C22D-4F68-BCD0-B5B118823A0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76AF9D3-8197-498E-90E8-1DAD213AFE3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AD9E646-F811-4479-9224-0012FA8D77B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7FFB405-583C-49CD-BAF9-32ABFC2643C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F6EC910-4A12-4367-9CB8-D205E15BD26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402D800-8C83-44FE-9583-9667C7A948D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5DFB271-E0C8-4AA1-9F4A-59D2766AF1E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AF85192-EDE5-466D-8F3C-A16D2F0763E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9EFF5A7-AEDE-45CE-9252-2AE7CF12472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2CE14EF-6AEA-47AB-9B7E-4FF429EF09A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3F7176A-4FB5-4978-856C-51A70734FC8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52D9D69-E49F-4DED-8F5D-3ED2EA6879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9DEB45C-33A3-4B62-95C0-F5A1BF398C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C6CEFA4-5ED7-49F5-BCF4-7E4EFCA3440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E2BB9C6-ADEB-42E3-AA63-640A2A0E2E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B01C35C-2841-44B4-94A1-A2751C71509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A7C12DE-C9CD-4EAB-80BB-CA45568BAC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B823526-EF7F-40A5-BC1F-BA6FA4C6A0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EEAD368-D9F7-47E6-8FA8-BA1560D4FB8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DDBB0DD-6F83-4432-B244-E67139C30D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0A46D9F-E5C7-40AC-904F-4116F5214D2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9E4DFA0-74C5-4CE7-A416-C44C4C66550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5BB1D26-144E-4B25-820A-2E88E15FC77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6B2C7F3-E3B0-417D-9A3D-665BA30CB08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4D42997-5EA7-40E5-9F5E-CFCB4D819A8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0E96763-0282-442C-9CA8-35B75BEBC2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7047879-F7EF-4200-B2A7-CA43323761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90916A6-FCCA-4D3E-8780-7D12E8EFC5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24ED319-9A84-4A65-9580-C7207830A5F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CE6581A-5304-49B9-AF9E-DDBBF508B8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83E86E9-516A-4F66-8589-E5C2170CA6C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8DB7A97-6292-4AF1-BFF2-17537715FBA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1C57B96-2FE9-4FC3-BC00-15D2B85C751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47D5A25-84F5-49E6-AE2F-8FC3691E4D5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A69C28A-D33E-4F31-B63A-FBC0628569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AB8A390-F154-4F50-A542-B174300A6A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F631938-A54C-4DFC-8566-FF4F4EDC34A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08170BE-B245-46BF-85BA-C4DAB4F3332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A5D89AD-239F-4D54-A940-79D2E94FF8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29B22DD-B9B2-4545-9C0A-C60B943A24B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377C318-1051-4519-8A5F-B0EF12EE21B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3E2AE68-4C44-4341-9790-9DE0C054A2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EB2CC5C-4BEA-46F5-BE09-F4A50E8D6EA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89729F8-6773-4E62-BCD1-DB0246D79FA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F4D0C93-779E-4C16-9ED1-C2384074BA5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AB3A39C-5E04-4B2F-AB24-14C966691A4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658D9B7-85D5-4131-AD38-546E28969B4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00622D4-1A19-4617-A1D2-C783CA2061A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B7032E7-284E-44AD-AEEE-C7D5774AA80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A204A96-6BB9-4507-A0C5-12700D8821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83AD583-1710-4BD5-8F86-786330B1030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7D4B12D-4115-437C-8212-91F96C169C2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CC02B23-7DDF-4F8A-965E-A0C1DC599F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6996B813-FFF6-433B-A068-4DE6837A12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50E9F1D-784D-4564-B24D-4BC70AB5DDF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9D83D21-DCC8-4D64-8C7A-D9B035A3CA9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F862F36-4088-4FA5-BF99-DC1BEDB5BE4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C576596-8A4F-4B86-B350-9190572BA1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D1A7C56-F726-4220-AB45-F16DD0CD21C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D26BB64-91AA-482A-9387-054747D642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D2F152D-D4FF-4C14-85F2-FAE458FBEA8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C2BDBAB-2087-4719-822E-6E36A6FB960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9E34BD1-AC91-4059-9756-41F9A992179E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04D891A-B38D-4C7C-AF77-666D78437C1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275ADB2-8C84-412C-BD7E-70BCBE1B911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0E34E23-4167-402B-9ADE-DDC49577E64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9828DAF-64C0-47FC-B775-B614B57B647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0EFD6F2-33BA-46D8-A830-5BA73958DB7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EB52108-1A7E-4DBD-A15A-FE983F0A4C8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E387AF4-38FD-46E0-9FF4-D8259EDDF8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76502D4-108A-423A-9368-45F20E34F3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644E021-C144-4EFA-B303-F94E2D5E6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45D05F6-B55D-45DE-A0FC-4FD2DF619CA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44B8B19-5252-4DAC-8966-2B48BF86833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CEFCE73-2C44-4DC2-A5EE-C84D9352CC3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B140C74-B389-48EB-8954-4690BFE520B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2CD554E-C612-4B08-83E3-9DEC094A69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DD210A3-9F4A-4445-9E03-2402C2FC110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6CA26DD-A504-4263-898F-753998D2D1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06493CD-3F00-4C51-BF83-71568AB500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6EF9E92-E8D1-4D5D-A958-9FE8018C240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05F9EEE-71BC-4143-AAA5-3565A18CD2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77CE828-AAC0-4166-8FF1-42DEF7615B5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6239D50-ED2F-4091-ACFF-4E94822F6C8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9E06416-5DA3-4EEA-8908-33D44719D9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891EE8B-6056-47F6-A53B-DC21C896B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1C9281F-9DE3-4BA9-AEE8-C5DE1FBF60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0F5F8F8-8D65-4272-AEAA-B06BC9A994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16AA6D9-86E5-43D6-A570-25C73A9D4AF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96308C2-F0C4-4D16-BEB1-27246C593E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4E98E7-6A11-4AE0-9DBD-A8462B04BB4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6EEA787-3462-4723-AC98-9D608970D31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B528BC1-1897-4DDF-BDA7-CD4440E343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19D1AE7-7C5D-46B3-B66A-675DB33578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843AE57-D257-4C91-A7CB-A913C078B8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C71B4BC-8F7B-4CA1-B612-873D42EBCB3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157C0A3-2B16-44FA-A4F8-82B598E2749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831F024-E0BD-4E99-BAD0-84ED543534F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F0F803E-3B62-4E52-9CFD-2B8159C26C9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B0AC8254-59CD-40A0-8007-3E862151796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A93B113-EF8E-45D3-8FC3-2393CF116BB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B0D3D427-3E2E-4A55-8CA1-51DCFEA647E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2238596-86E0-47C4-9C7E-1D4E20488A4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CFD201D-53E3-4249-9C02-9D000F52EB4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734BB90-6C7C-497B-AEE0-1902153761E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143C3E8-27D3-4AF1-BD6C-D11953959FA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3C0FF83-44C1-4FAC-8562-2B392EB09FC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5AFEC05-8441-44F4-A7AB-04F758409B6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EA4FFB7-1C9C-4932-AD9D-AD6A8D49AB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3873708-5795-46AE-83CC-237B520FF66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9F7E28D-2481-4839-AA82-3F63300F6BA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37EBBC2-D87C-497E-8A09-9978CB39C8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4BD87B9-CCF5-48D1-B0AF-CD22626EAE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76A7901-B9D2-49F6-B5F2-ABE8F951045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F2F4307-61DE-4738-8342-4EBCADABEAA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6F002C1-3F63-4C8D-A0BD-BA2867C1041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E4BE117-4B11-4A87-828D-43904B9BCD4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8AD07B6-BC03-495E-970B-3DAD142786D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7E8C202-CC9C-4062-B9C5-E669297B3FA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90881D8-8D23-4CC1-A430-C90C146F97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0772C6B-6E96-4A9B-98D6-70AFADB3F41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0E38274-0B5D-42E4-8644-440BBFD5C56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EC9EB8D-EF60-4042-9F8C-F85B2C0D36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DE62EA5-3B4D-4BD9-9DE6-3CC49ACEF2D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E7980CA-444B-4F4F-A5AB-1C46B39069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7C30B13-30B9-48AE-A160-79282E847AF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A2A67E1-5054-496F-B4A4-1F2A4E318E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762B825-0C6E-4519-B677-11FCBE1F03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312143F-5BCB-45B9-A879-4320B869E4D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4554F77-806E-4531-9AA5-53D99210EA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9519125-D78D-486A-9888-8530FB01CA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55D82D6-8329-49A3-A3A7-3D1291EDA0D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E186DB0-F3E3-4BC2-923C-03914A2C281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7F1B31B-7E64-426E-B8B4-C88E440DF22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F1F22C5-807B-4BF5-B0BD-34D14D3955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EE14505-C322-4C98-9D8C-3520DDE0FF0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D5173E7-21DF-4A2C-916B-BCAD980104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27525BB2-4955-4FC5-9AB4-7FC8FB63F2B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0AF0771-0F5E-4EB9-981C-102BB83A060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C838E6B-DDCC-4D8C-8E36-F8F8869E39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1BC9ABE-45AC-4FC2-A3C7-49B1692D0C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0316160-90D4-41A1-861F-070C3555F74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0569F53-3E71-4093-8BA6-931803784F9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73AB7A5-00BF-47A9-8EB4-7F5E8797EA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5DB4FF1-122E-4573-AD7D-C55DB10A5C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0866169-CD7A-4A92-807E-4CC92AC1210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184AAAF-0BD8-4B0A-A26D-2ECBB629B9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6D820F8-4BF3-47B0-9739-6A4E2AC55C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FD3C7EE0-D8EB-473E-A08E-83138576FC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884B980-2AE0-4165-9331-1C36656772B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0DB1C10-9F8B-4503-84FF-A4464890D7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6F46CBC-90CB-4DC6-A37B-976B9E43E5F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91CB297-4B1C-4525-9B39-EB805D96111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E2995F4-7C8B-4669-8D9F-9CF0479463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2259146-A4BD-4311-811B-895A67138C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DD11CEC-024C-4FA4-ADDE-F979986B1C0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BB8D2F1-FA12-4F4C-9304-2D8DCFE7E1A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4154522-6C31-4472-B6FC-E504BF5B5E4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475CE8B-4B2C-4176-B485-5B431BD2BE8B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DBF06E5-519F-48CD-A937-AF1C571D0B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FFE35FB-7088-4819-8A60-A812270BEB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92E2B45-E9F6-42BF-B2A2-DA2885E9A3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15DE2D-1B24-46DC-97E9-C3FCB672BF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2D1C34BC-B7CB-46FB-9D5A-86F933E521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2D4EC1E-168C-48EA-9A9A-4DBE8FA278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82894AE-82A3-4ADB-A9AA-DCFF3BECC5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3A1376A-26E4-4191-B968-04A5490CC55E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449FD21-7608-4B20-8185-C7B3FEE5D3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8F97B3D-F305-49C2-88AE-B368CDCADB9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ADEEA56-5B09-4332-81DC-2406D4C2925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9072D62-39FA-4338-8009-40BC0FC7C52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97104B4-DE2F-4276-8210-4C3B88F20F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3E495A8-D4DB-4B6A-A2E4-9ED4632BF48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4C5E185-A8E6-4A64-A132-1E9C832D6D2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2A72A0F2-3FDD-4163-8658-6322BCB4306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A146B4E-AC2E-47CE-B2A3-1088674E695D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A788CFC-1A11-4B2A-88FE-F88435EC6AE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94F6A6C-08EC-4E5A-A9E3-5376FB58F6B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C2F08DA-0D44-4D7C-9730-25D929B8618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5AB5BB7-51DB-47BF-92D6-15E44ABFE30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BA8F7CE-B4BB-45E1-A10A-0D19C0FDB8E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1E02A24-6724-40DA-A738-75F5EBDF167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4EC8749-9E38-465D-83FB-A1B7D7E28E9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BECFA80-AF72-4E34-8B58-1B5FC28C705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D993F84-5869-4DA7-BBAB-CC48F58977A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A060A6D-3C48-4153-98C2-50D141B75C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3750CFC-ABA5-4586-A9F5-1FE929EB547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73D5A31-4E3E-4343-82CF-3A51D734689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1C73FE7-4C14-47A4-BEC4-EAF6745D035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162161E9-4234-421A-81D6-7345FD497DC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3429E38E-14E6-4B0C-B162-F6A89981ED5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99C77B5-98A0-461D-9F77-BF4CE90391D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B6C4F48-37F8-4DF8-9278-66182C076A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851E8BA-9C7B-4D78-9E00-F594C260CF6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A5ABE8A-C109-41F8-9DB4-0DBA10F4E97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B98A4EB-5DE0-4220-9A38-314FF17EDB2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776CFB1-F737-4AA7-829F-34C814A73F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B583DA6-1563-4C08-BCEB-986A348B89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B34D99A-8B5C-4852-9803-CACFDEAADEB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23CFB9D-877F-4DED-8C22-DB6411C8AC9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832026E-95BE-42F3-B616-1DD89BC0F0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B051630-7105-491F-8989-C5962EF2394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3C0FCA5-E455-4660-A820-904E2BE4ECB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28A9CF4-8E5A-4377-BA28-A2DC86DEAD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0DF6A3B-0E72-4B68-81AF-515DAE5C70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761EF5E-714F-4DCE-8821-F065474AB9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7799CC5-C5DB-45AF-AE20-A2A82D80B80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DDB3C70-6E94-4E23-B24F-159D321EFC8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2438CBE-EC6E-4C4B-B939-588FBCCBFC8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AE8234E-263C-4C73-9CA7-5DF13942D4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5ED595A-AA7A-4920-99EE-5BE80918D62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511F9FF-EFAC-4A2D-B7CE-C336B740B56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72C24E1-8504-460E-AE30-812117C382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7D6EDE1-874D-485F-9D9B-6EA2F38B7F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7A994DB-087B-4256-9C24-045F461995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013D892-C767-4B0B-AAE5-FF6C8F5B801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598A255-7E62-4475-A199-FA46AB4C0AA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688C01E-D3C0-437A-9E6C-21FC33857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2EDA445-B8C5-4830-9E95-489EB7D97CB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467EAA24-06FA-4D3C-BE89-9ABB844138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3F28719-1925-4683-8E31-6DFC406120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1C2681D-5B28-49CA-B109-3C5FCFB32D1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A74DB26-6F2C-4D2A-809E-88742A9409E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77CD10C-D0AF-42CE-9EA8-3354D149FA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FF99E5A-B0C4-459E-93C4-3555071FCE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DA9E6BB-9FFB-47C8-98BD-9B152D8751F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C5CD880-5981-49D6-A55A-17CF230ABC9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40B7A86-9C00-40AC-820E-AFDA29530BE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1E251A6-9D7A-41F4-848A-55E12A4DAD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AE7E43E-FC0B-490D-88D2-819D4F031D7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36E76F9-65F9-41A6-AEBD-705DE4B92FA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22B249E-C86E-4BE3-9D71-3805FDF856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84EEE15-B8AF-445B-B1F6-B1B055B70E5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FE5A9C3-D9E4-4E2A-8FA2-5F446B883F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AAF34F2-DC79-49BD-A351-B3DC785712D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9825450-4E88-47EA-867E-EEBAD4F854D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5FD1247-D2F0-4B87-8811-AD4BBA61987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5308E70-B67A-4EFA-B134-294B377DE9A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853D77D-B455-4A22-B401-A249D73CE67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D22ED38-5B9C-4A99-855C-8F47C400DB9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C00FE54-02BC-419F-93F1-EAA5EC89C3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17E1C04-8484-4FDF-8191-DE7E7152A3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57A336A-465B-4EDB-9248-55A2760A6D0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A257194-67E8-4BB8-9ED3-0F5D4BC6BA8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2D0B5A5-7500-49DA-BDEF-05FD71FF670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6416389-1D92-42EE-999A-29F64127AC6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DDC0899-E811-40F7-BB9C-5F84FCE964C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0B1F105-2F46-40E9-917D-145E863442F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91AC9BE-521F-4510-8399-85A1BCA870C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5A00356-D4D8-49C8-AD59-D5B05AC7CA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7C9BBC9-18E3-4973-BBB6-79CBD84BAF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EA4293B-7AD5-4B48-8017-C900EF2CF18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5AD5F85-43BB-416D-AED9-2C873C0A5C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16FDC7D-91EA-4C43-BE87-79437F246FA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B5C2695-7A69-4C99-A594-AD316BE95A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9BB440F-E16E-49BA-AA84-FA500F5CA35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41D1858-5F89-4C58-8A72-371A4B11DE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D3C8A15-953E-48E0-AC35-F622D58059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9DFFDAB-63E7-4C69-B1C4-34299E980DC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CC75185-EFE8-43D2-8191-4FBF0E48B91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9B4DB52-C6C5-4BF9-B1EB-04FA192D83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538C657-D676-46CC-BC52-D24D8810CF1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4A1F38E-E990-4D1C-9908-15F59484BB2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217F692-6822-4E6A-B5F0-CEBB122403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CE6457E-2066-4662-9525-9625D3196A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60C3649-9591-4F46-A476-506ADFE3CEE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9617537-0F54-43B5-9668-70BC07F7108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8224D3B-0325-4F3D-99E6-E9D5C56A1B1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F3503A2-2D98-4A7C-A08A-18630449842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3FCE622-9FCC-42E6-8435-1D4B12C6492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ED2870F-B4B9-4E67-B15A-0EBC630CD6F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E73AABA-8D50-4E3D-8FD5-890DD27B8A1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F835777-8BBC-4338-A8D7-EFF44118E05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F12C73E-3B60-458D-8AF1-6B602BCE08D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B9AF37D-0A60-426C-9FFA-0E1DA77DDF7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468FB61-A9D2-4DA9-B3FB-6840AD2D864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21A821D-DF6F-40ED-8296-320A454D9EA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5B773CB-9F4A-485C-9D68-87F295046BD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C70AB1E3-D944-44E1-BE0D-C421504A593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1811370-4756-4831-BA89-CE197DF9093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914424D-8A0C-4EE9-B9E4-A168DCC88DD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99D8AEF-55AE-4020-9E75-5404E3D25E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1DD64B8-70CC-4E58-8144-15BB2D9363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82AA53D-43C5-44DE-B2F4-42B010B9CA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CDF09A9-C95F-4969-BA92-61ED36ED032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4E426DF-CAE1-464C-A7CC-C8B92743E51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74C0DD0-DA4B-4350-AC40-2A21E3A5E07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5A28C1D-BBFA-4ED2-B72E-382B0E58383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C7C2D63-80E3-4FAE-A6FC-09B1B19FF6D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54FB41B-B0CE-4E9E-B48C-B9A8B3CBA15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4BB67D3-17CE-4548-AC41-A7A92D2D19D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25D078D5-28EC-4CE2-A2CD-71EC5D8EE0A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897F0EF-EE36-4837-8631-E45E9F6A67E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669BE74-813D-4F0C-B9D0-4D49924885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D712613-FBBE-4B08-8B4B-E64E00CF8FA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7EDAE51-6FC6-4325-A277-D22D0DC089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BBB6EDB-E146-45DD-AC63-ABC10071B79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E6BB577-B88E-4BAB-93BA-182E8ADF97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6D50B6C-5B9A-4033-AA5E-AE2ACA7D55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24E9CDD-993C-4E3B-AA90-7003D03799D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74FD643-BAED-4F6C-A508-D6DEBCCBB6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CCB4E84-DEF5-47BB-B14C-B66703B47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4321429-BCAE-427F-AE5C-7A9E7872AAF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A8A0B8E-1F74-4DAD-880C-4966B4F3D0D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980602C-8C9C-4468-95AA-CB139E91D7E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43B536D-268C-4CF9-82BA-E7A0A5F71F0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348CA03-742C-4403-85EA-3B2BFA54009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6BDD5FF-69D4-43C7-946E-CC03C81379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28B7D7D-AFE0-477C-9F69-F3F0B27D6539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43B090B-E0CA-4EB5-9209-C95876EC838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5D20D43-1DDC-4CAC-837D-845452DDA6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593BD79-84EB-4221-BCFF-BBFF88AA93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3CBE7B7-B101-4766-99D9-44EF927D506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4A0EB3C-0F6C-4547-ADF1-E020E88697C1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E09A166-F845-4F06-9B1F-2AF24180427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B1AB148-57CE-489B-A512-A2682843438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180AF5A-AC40-4D32-A8DE-3B31B4A7148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A5E6E43-3430-4881-AA97-FAF61E26C7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73A27CD-F3F0-45B7-9CEA-D54A719901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6445D49-E3A5-4B10-B25E-474B88CFBA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CD20DB9-9893-4B8B-9DC2-F0369DA864C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54797D3-4F84-43C9-AB71-BD52A675BF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F9FF0DB-6C71-4A40-B120-ABD3B10F9E9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A3C9191-04E0-475F-AFC4-54D16DBDC3A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5A10121-DD25-407F-A659-9931B3727B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72EB977-9F86-4B48-842F-01966B14C6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F90877B-A906-4A19-A057-96CA08F0680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68FF5A5-FBE7-4956-ABE1-44DC8D49ABF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1F5A510-048E-4EAF-AC5B-17CFBFB227F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79CDE97-A3D5-4FF0-87B4-DF8D0C18FFD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287BEBD-66C5-4DCF-B3F3-20F4E24D0E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7EACBBF-161F-4EAF-80E6-099465FB6B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F255030-5E2E-4634-B8E5-DA8BC845ABA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836A60D-EF97-46FA-ACA4-935059EDD7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4972EEA-75FF-4AF8-8558-9C1378809A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BF4F58F-29C1-479C-961E-1891519D3B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EAD4B52-E286-414C-802B-5B96163CAC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1CF3603-A6FA-4A91-B342-D226F2B6531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B158A24-F977-4C5D-8A8D-E9BC7D2FAF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C8A9D6F-266E-4A98-BA11-C13D3C9288A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96297F7-A2B8-431B-8B21-76003DD98AD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EE383F3-1577-41C2-B6C4-36404E0324C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336CBB6-4E1E-4580-8CB4-937ED579223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726E72F-029A-41D3-8FC1-E956555383BF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DFF580D-C2E1-4A26-96DF-53923364612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E50CB81-E065-428B-B522-BFB685FED43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CC5163D-1931-4D01-AC41-3027411AB44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451CA69A-78C9-4AD6-A5BC-3DA50C002D7C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03B5A87-7D27-4794-95C5-46B1DA8CC32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95CE567-C607-4EB3-923F-31409C63A36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2F48487-1370-4D76-80AB-3D697DE8DCD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D305E82-9AD8-42CB-AFB6-5257A39EE04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5A21292-8678-4F10-A65E-DA0FBAD166F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63DB97B-8F05-4337-B61F-E19D2D42A97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B0F6D4B-A734-4C2C-8C24-04CF45A40BD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ECFA970-348A-47EE-98E2-3C41AEEEA08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CA6418B-EE0B-4FAD-881A-8D93E4DB94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1589107-D625-4DA3-9AC3-29B4F0C45CE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0BD6902-5361-4755-9859-9EDF3D286BF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B36A19B-38EF-4B34-A94E-4C661D49E77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2E46EC4-39DE-4876-9383-D4C8B6AE6BF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D20C3F4-6991-4545-9F53-55FD0DA047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3D7C533-29AB-43A8-B48C-52FC63F63D6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9B6489F-6483-47D7-9DD2-04AB9A18A97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87B733D-0157-4F56-82A2-831D2FB1762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D1E9161-1C24-4ED3-922B-75070F18168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4C9537B-F67E-459A-B323-6719B60AEB6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7CE5CAD-A4D3-44C5-8ECD-C5CDE9BEBF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621331B-69EF-4871-93B1-681445DB5B6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B910E4D-BAA9-494C-B5F5-71B36BFE423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092AD60-0283-45AC-B06D-902643BE4EE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0F3F31C-A4BB-4C84-B6CD-4BC6F54ADA6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CD3D1D9-6BF5-4F22-B646-40F02AEEE08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40708E9-770C-44FD-8789-8E45D897B85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862A839-AD51-4A74-8C05-B1E6820706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0005ED5-C0DA-4145-8ABE-E616DAC796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806EDC2-29FB-4F62-A86E-02F119CB90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2C842E4-1DC8-49A2-89DE-2B65F931A8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AB16B6B-3A68-4F3B-BD15-54D4FCB01B3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C5AB800-3725-401F-845A-D92371BA51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751B906-22F4-4A0A-968B-18452F0842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B3A1D30-1F69-444A-88EE-B7DA9D8C63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C8EC1D2-BCEC-4881-A3D1-A5B83E4ECB4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36EDE0C-17E2-4640-B66A-23A0A70B3F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3BF315E-ABA4-4B56-A754-DB5EA6E857D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0D2F068-0781-4A51-BB3D-B4A1F0F792F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76A05DB-69E6-497B-9061-A0E206F285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87AC407-D774-4DCF-89BB-9124CC6C8A2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E41750B-7037-45C7-808F-6F66A62E83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03A625A-FDC4-4DEE-B872-8DC999A825E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B0E5221-DB87-4A4F-AD7E-68E28EED13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5468606-98A3-4834-A961-300ABFAC2D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40DAB2B-27E2-4E85-AF5F-1893D23CFFF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6EC8C32-C024-487D-9F96-395EF271BC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B2DF5CC-DF5A-4152-A40D-002D23F94A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53253C1-9D3D-44F3-AD94-21A555B6A8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9B2EB3C-D3D3-4CA3-ACA7-0A5A911A07C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89D8869-DBF6-4C17-98E2-A6B1D8E6B4E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7EB1CB0-6ECA-4B2F-ACB5-60C07F64FEB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E9A2D9B-610F-435E-9218-DAE27EACCD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12F087A-EBA5-4503-873E-9302B982F55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D5CF49E-FA3C-4D5A-B5AD-9B57330A95D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7AC6377-A972-48CD-9467-FC2FB4CD820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C62E417-D998-47D8-A4AE-F8068DA5BE0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0C5FB22-5F99-4999-A902-DBBF280021E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10847D2-2B29-4B69-A04C-C00CF5A1AE7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67D7AE5-FE64-4FFA-9162-C4A559CC7A8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7BAD2C3-5C0F-49B0-9C76-D3BFC563AB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D597E18-6477-4400-BB8A-AE9852BBA13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7ADD54BD-6ADB-422D-99A4-0F7AF6503E2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BFCE0F6-BE4F-4557-90C2-3FC6A1C5DF0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514E8FC-D566-45D8-96D9-A2ABBF6645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B344AE6-8597-4D1C-B8B6-1644860078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159DB31-1266-4469-A7F7-38F4AFC183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7FC29DF-CE38-4A94-80F5-E413AEB3594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A572104-3325-4C66-922E-D659B2CF6B3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3A9B74C-16F7-4F34-8505-A021EC9871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F89AE94-A054-4724-B50C-8333531D5BD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75B0539-B37D-4DBA-BC8B-DDE1474827C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2EF4AFA-00BB-4D5D-AA45-4021289B74A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AE57DC0-37ED-4050-9B87-D60664C9DE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4E68645-3750-4FF5-8980-5525493504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2B6FBAA-D51E-4D5C-8A36-8F28E64948E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D1E4C28-E5FC-4BD7-9E25-087EB69EF8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8406813-0F6F-4694-AEBD-74B3921849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D32FEDB-BDBD-4F11-A9D9-47444A2615A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A9A1665-233F-4D0A-A60D-27E5CAC7A7F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8DB83B4-7D3D-4907-AA90-BF0E0ECE10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2E7B281-6B9C-4E9F-A3B8-7B13E359E5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FF7A0BC-5557-46D8-9585-8D4365CB42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1948BD3-3BDD-41E3-B1EC-C8DF856086B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6C49592-403A-4533-98BC-9D078A33CB9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BD144B6-93A0-4C29-872F-CCF1EF2133C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82F2C1B-CCD3-400A-8084-A2F35F5D2BC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69E056D-41DE-423C-B37D-4577E9076A8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A46DB41-A17C-41B1-8E96-8AB0BB7FAB8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1B05E5C-2064-4DA8-8250-EAC4D5AF45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256F99B-35E7-4554-87D8-FC39BF5C7DC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B699F04-9526-48E4-B9AF-EFE4CD603F6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3F70A94-0D7D-4506-88D0-D7B1B592D39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3F59EAC-6984-4E70-AE0B-5EF758DE3ED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C59DE1D-ACDB-4555-9D0F-4DFD91060D9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C39EFC0-731E-46A7-9C47-2F8D308C2B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17A24FD-6A32-4A1A-99E0-4E3D56C59CA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A4C2F186-96BE-4B1C-BE90-114483929AC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B75F74A-981F-4A21-8FD7-A719BFCEB6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9E34C0B-064D-42F9-9F5B-DAA390BDDB7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29E20C8-78C9-474B-A231-9C9F7BF52B5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778777C-BC2B-4872-8D68-0A2A6704A5C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5A1E19B-5CE6-4731-87E7-19C52AECC40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57C6F2E-1273-4451-A207-84896585154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77BB720-32DA-482D-A2A9-D2E4128E562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811690F-A8F2-41EF-AA91-3880E5CE608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1E7E5C8-6DC4-468D-8EE4-CDA2B691B2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8AF5CC4-8984-4A70-9ACF-B720F2F840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A6329CD-4F67-4199-B8F6-094E54C49B2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BE63CBF-5E30-41DA-BF9A-97D2403BC71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8A30C06-D4AA-499C-ACEF-387A56B9B66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6FC9C4A-DBA9-4F6F-9BA5-A6F72E2F890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8E55305-D00D-424B-872C-194E254113B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F29C336-87FD-4FF5-A2F6-ED2543B5323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FE457A6-E76E-4886-91BC-042FE3D38C2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87B7F19-2021-4833-B655-5C106969B1E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304BCE7-8D2A-4C65-A425-793BE22ADA9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3EDF7D9-DB9B-487F-8623-343B0F938F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FB57BE3-D2EF-4534-B651-CDBB86407D5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5D193EA-FCF8-4F22-8B64-050DD5196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5AE7DB8-F5C9-4983-88F8-BBE1EE5F663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431DDBD-9081-4418-9808-8DF9FC3CF9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3F79833-2DD6-4ADD-BECE-BBAADC1A9B0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982B104-6EAC-4084-8040-50859C3BEA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B7AC730-095C-4EE6-9DC1-F965D3CE1B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2FD70B7-D4F6-4151-9C48-C4ADE87105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B47A038-55C0-4C22-A20B-64DBF32C03B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25327A0-E4EC-4FCD-9B4B-B88E6B24E1F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28B0871-3208-4884-B645-EBE56B9D046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04042DD-A3E2-4D6D-A353-526FB254B47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748A713-D7E6-47A0-B83B-196BBE0C4A6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F4A003B-8C4B-4423-9D9F-8A7CA43F87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ED60FE1-54DB-4426-929B-4266DE73876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CE5245A-304B-4CCD-A21C-A7E99E9B00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5114A88-7F04-40F7-A85E-8C3D8EE2AB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499668F-F879-4D64-A32C-B87F8AD3C7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2C74D5C-0170-4416-BCB4-B9052A412A7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A207E29-D12D-483D-9E90-053A0D97FE2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43E942E-635E-46B1-AC10-09535535D83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535EB4D-A426-4C53-98D4-89BB66D5305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E8002C9-4123-41E0-81B1-667FB358C23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EF1A44F-DE89-467A-9628-08ABC12D8A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4BE2C3A-6735-4A90-8BAB-C2DB256B980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E448524-7B79-43DC-86F4-15AC90FBDC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B1EACC3-78A7-4CB7-81F4-376C1F3C3F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78BE892-B30F-4668-BAC7-4D9958AD68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15A355A-6279-494E-9109-419B095FBF4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85D15AB-88F2-4317-AD7F-D8D435CE9A1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88B158C-6120-4DEA-857C-47C8947923B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8F49438-85D1-4497-A006-232C52A6CE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6333D60-78D6-459B-9357-68BC080000E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86B85BE-7C32-4CC9-B9EE-8588BA6462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8EB12B0-51EC-46BA-B431-390075AF92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A794E0F-D440-4FD7-BABE-56D7795E3CB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E2DFF9A5-6904-4F1B-8D75-98765AEC35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C29ABFB-C0DD-4D8D-A6FF-F97E7024C1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920A020-245F-43FD-8731-2923205D7D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3932912-9A4E-4B00-B010-2399D87946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4CF5BE2-55D0-4B9F-8A70-E22394512A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D0BC4A0-6692-4B2D-8E1E-B0D092D8A7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EA7425A-3696-4B46-A628-81BC103390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1D96A3-A446-4894-81DA-D71B9EEF876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6FB229E-DBD7-4BF9-B4F2-FEDBD8AD0A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1F9978C-0054-41C6-B3F5-4058048F1B4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112EB3F-ABA7-4E87-9DDA-610BAA2E6D6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F33333F-313A-4376-A6E6-457E6BCB27D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EB170F8-1574-4682-931D-0779B83E97E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71A26955-CA43-4C66-ABAC-12FD3EED693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1B97927-EEE2-44C5-9D15-734ADF495C7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5FFACF5F-BC87-4866-BAD4-339CB8B91B6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9AF5B07-E660-4226-B409-4C1D8363F25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F797EFD-DCD5-420C-B76F-EA0FEFFEC69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52B859C-C6DE-4796-93A2-E51CEC57C15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7833E61-EED8-4900-9D2F-D6711C43F31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41D7075-9E6E-446C-84F0-46F3AAA7540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045FAF9-5AA0-4DDD-BFE5-36E76A3698A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AFFFCF0-CBB9-46F7-9E33-A49557EC734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FA2AA22-9256-4B1D-AAC9-25FC9F3ABFB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ADA9753-48C4-4E91-AF58-A281E882D81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F4A18ED-ABA0-4FA7-B46E-4C5533DC8D4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E6F616AD-0509-44A1-A9F5-0CC0BE2B57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A775F50-8066-4A7E-B47A-FE05639E8E1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BB9137A-F2F2-4453-95D9-7473F92CFE0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B5BBD34-18A3-41D2-B737-764B2F0315C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0DFF2E6-9E05-4387-A73A-FF97ACFD742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BC7F463-A05F-42D9-845A-0DC85A33D61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EB16E76-23A8-444D-9739-B2403A2832D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AE8E86C-C320-4B53-A982-11964665A1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165788D-8E76-4DFC-B6BA-0A5EDF3167A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636B7FB-2E9D-4A8B-87A6-6EDB3E618E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10A98CF-3D6B-4BA5-8DF4-8B60A719014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A24116B-C537-42E8-980B-0840F2313CC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0D27295-AB48-407B-8032-E7FF1804BD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F8D7902-A1DD-4FB8-A735-1A4733A90E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E3E3F99-AABF-4BBA-8E90-CB33FF0BED8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EAD2EA9-C29E-45A6-BC4C-6172FB13DB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6DB2170-CEB4-421B-B52B-C50EB725821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58916D3-CB7D-4A32-AC51-7CA1A7A0436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81EB7CC-80EC-4007-9DF8-8D39BD4BB5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FD645DE-8FF1-4501-A5BA-708E647EF9F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31F5B82-5F22-4B12-8097-0B544D2179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1DD5F4B-3922-48AD-8843-5294E2326F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A978E2E-BF04-4B1C-A5F7-4F8F42842D8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439055D-AE19-4D71-851F-3A2025A7F93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E3A21EBF-C6E1-4142-B551-95F53E6F7F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B685EFC-820A-44E7-90D2-061F8AD2C1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1949ADD-DA74-426C-A6F5-E9011786C6A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D4448A0-EF1D-4CD9-96EE-FDD60E2960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D95D9A4-5EEA-4C41-8D87-9113D9CC482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09590A4-29CB-4DFD-8674-B1D860A9B3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DA77687-69CE-4EF1-AC1E-A43B8C1DE14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168332C-8198-4A26-AF26-C717CDA476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07785FF-C9A4-4DA9-99C2-511BB82250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A9130B3-8816-4FAB-A388-B25B24A2FEBF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6EEE03E-EB55-4E9A-9E19-5C9D5C465C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B1FF0B1-B928-47A9-AB76-AEED4391FDA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A35C02A-BE43-4952-9580-C2EBA8693893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9675A8A-9FAF-4220-BA13-C43C74E309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688DE02-7CD9-4D3B-AD8B-0990C0C557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E08D9D9-E8FB-4C91-897C-E906411F5C3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F61A180-2AA2-4AAA-ACD7-607272F81F4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6A3EF50-D119-4D13-BA1D-CB439F04AEF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4C4694D-16C7-466E-B4AE-DC94E355D82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FBC6865-8C35-41C3-9C35-3863D99E79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152FA70-5D7D-416E-9E8F-5DFABF1242CC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8842C2D-710E-4E27-BDBE-B6BBE8A2C13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1899BD6-4346-4F1E-B8A8-E445E2E577C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0FFBF61-11E2-4D6B-BA25-260250F43F3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F5FE064-6CDF-42FD-B59D-D87194F6FA4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C0B91A4-6125-434D-BBB3-28B8970A6F6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50B769C-18A0-4D62-86BE-9E5CE3A9171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C55C257-3251-4D0E-8FD7-FF1E27B4F3B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1927C51-6460-484D-A8B2-5E1EDB3892A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5E6CB70-188E-4C8E-8020-9E680A93436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1250BC0-B5C9-401C-944D-A1980CB2A6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8228471-7B82-47C4-A80F-89BFEE3005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6C3CA2E-9755-4294-8BC9-C8A5625339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C8D3E70-BBBF-42CB-ADA8-F042CC7B6F8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8ED5A64-E2C7-4CD0-9B38-ACC274CD952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A8424CF-451C-4630-9A19-DF048245322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0985A99-CF64-497D-8A89-C28A43137CB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D104FBA-39CA-4891-A754-D2E2DA12CF6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1F66354-EC98-4617-8006-3CF0CA69A7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FCADD95-7A0E-46B6-B598-EE440D09E49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A2F3CD0-8E85-4258-851A-A5853DC842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5888B40-2133-49EC-83E0-0A128AB0A6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25CBBDA-27F5-48E9-8D38-F1D471ACF2E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0E3D753-B984-4C65-B7F1-BD709B4332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6D2EA4A-449B-4BC2-AB97-BF42ED60AF3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EC07C6D-57EA-4F75-9FE2-B591F7DBC1D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E8DDB11-4DD1-46BB-9242-F6102764DA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499DC96-EEAC-4A39-BDA0-57CA6AFFF64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DE23986-D3FB-4154-9CE5-A335A06D7E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72A10A0-3585-4232-8C1E-8B924ECF01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EF21E95-4309-42B4-ACC7-DFA5CFF0CE3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D62C190-BE92-4E91-8751-9F23B5853FD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A900D76-0305-4752-BE7A-50ABBD3D2E2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3D63416-05FA-4CDD-B0A0-83F9763E66A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78E3D1A-DED7-4206-B82A-FA1CBD9F0C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8ED75EA-E39B-440D-ACED-D530B63568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AEE6994-9F18-463E-B47C-1FB3026907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703E377-235F-4D67-A69E-72F0C2858CC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AAF587A-BB4B-4F59-92A3-F9BE510522A0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4A2757E-F651-4B00-BECE-59F847DF095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DEB094E-A0CF-459D-9F46-B9A5B35110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8F89E12-26B5-46ED-A1A8-B5D39C7F2A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24580B9-1176-4A1B-8267-2EBC4AD72FE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61B14D7-2FE1-4E00-ADF1-EC35B14742B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1EB7B2B-DBF1-4584-A9F3-CDAB15C3FCE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8A090DA5-58D0-4563-BE2D-901E9AFF035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7FFE026-AA9F-49B7-B99F-8685EDAE74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D491432-C128-46E2-BEBB-C5D5ABED1B0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D199CDD-B93A-4107-A6F9-616CDD51F83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29251F7-0627-4D7A-9C1B-4CCE39E288B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B802C71-D09F-4882-81F7-1FB67F22D28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75AA779-3750-4BB2-ADA1-D1E6EBD0621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5A1B4D8-F607-410F-8466-57390E4BA5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169445A-73C1-4FC9-8273-659B37A614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A1AABB3-2F46-4722-B9A4-57E3BBF7BC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E650EE7-F751-478C-B333-BB56CCC0CB8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114274C-3451-4C32-8D16-2C7D1FE1FC0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4335202-A3F4-4692-A2EB-51749FBA688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1D61156-6614-4F9C-84FC-6F2EF6B4CB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83F000B-1212-46C8-9ECE-C4C2E231802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51A27D3-5DDE-4EC0-B24F-8C7C32F1DEA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62EBD61-F4CC-466A-AD0A-A57C28BCBE9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F9CD116-6C11-41B6-9435-32F4FB56062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58733BE-DE23-47AE-98F9-D56D0E7C75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9D54340-D16B-4073-B764-F689541257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C774D55-354D-44C7-AD70-7536C55DE9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A36DDF6-D6F7-4FAB-9D16-87D0545F85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9A9E2C6-9B43-42DF-9009-92138E38E24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2AB6C0E-2E34-4077-A47A-F243511F29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53B8CA0-18C5-442C-9CA0-4E753BA625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FE0EE25-2686-4C04-8D11-871B5A5599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8539D1D-07C1-407B-A0F0-C05DE5A7F4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4D8044F-BF50-481A-9941-B4E07D8D90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73DECEF-9461-4602-945E-B19FFC55D08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64E279F-571A-4379-A5F9-DDED1C45100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7BCDA9B-AF4B-415B-A244-3006025A9A0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54D7284-CBF5-4858-8E98-672D95F33AB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9B8B17E-4099-4E80-B6FA-CCAF25612B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A1ED6A1-CAE6-4FE6-B014-8A744309CE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B4A5BCA-C56E-443D-900D-670FF15D8F7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8D4CAEAB-BAB9-4963-9FBF-E7780FA5AB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18808B3-2BFA-4037-AE24-8E51722F32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7136B7E-967D-4161-A3D1-ABAE7C0C67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E288430-5FF1-42BB-A4A8-320667994B2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79E92F1D-C584-47B1-9A8E-35DFFFDBC9D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0B8FD46-4760-46BD-AD5A-AB3C18D89F9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1CFC589-02C8-41C8-9328-2CBF4FCEE7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349F5DD-D055-4AB3-8211-9979EFE627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EC939C8-DB22-46D9-9AD7-29DF98D8CD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C442B68-D87C-4D59-A384-DDEAED068DC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867AE92-840D-4513-9098-6023EA1E2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F0B9DD4-6A9B-430A-98DE-49F3F0C03B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92EB8CB-2A09-464E-BF30-81ED16FC1C3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689C9C8-2D40-477C-B3F6-FF9A6F35D93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5A8869C-467D-48C7-B144-2B0FE974BDC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6D242F1-6F29-4F5E-9276-E13A6E1374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81EC8D7-1DF8-4E33-83CA-F928C5F06E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2864240-D9E9-471A-962E-F3E25296F6F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583744C-44F3-458E-B573-61612B0E08A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42EDFE3-2FEA-47A8-8112-8980DE26D02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7DE227A-EC25-4BF8-B67A-D87FBE7F050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6ECA2DC-5ED4-4CB2-8CA2-CE096C6023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3605D2E-3790-4305-AEE5-54AA38C62F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B2FC211-CD7A-4A4E-920A-4C4732854A1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AC29C4D-A654-4A5A-9146-8CDF2F61FF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D008525-4F37-48F7-9503-88EFE177FE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D5DEEA2-23A5-4A0B-8860-C305BED965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AD59BCB-9B64-44B3-BB15-365BA87213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BB1A2CC-3311-4F79-9FB2-CCDBD67D8E5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BC1818F-2435-4B88-9A5C-098AFE32DA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CBC2BE9-70CB-48E6-A523-EC8515CF1D9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CDF287-7FBA-4710-A7F8-5ECDA1CED3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E885285-15C9-4D6C-88B9-E52A29D5DFD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3C0E838-3AAE-40AA-BAED-5FC7EAD8D04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0EC96D5-9662-4F71-A814-37DD2B65B16F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C6A9816-52FE-494F-B72C-30561718EE3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0C4BCD38-C344-43A7-9982-2EB2F892C66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1DE1AAF-DABB-440C-ADA9-4F27446488B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CBB8134-E928-4251-9517-9742AAED3542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896B3E4-5C0D-4089-A65F-E45D2ADDDC3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1C8DC16-3784-4D2C-80F0-7D6B377E3A4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C149F91-AC60-484B-AC6D-D3038C28E50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1F9C223-56EB-45A9-9695-D8E109F884D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A22590B-0AD0-472D-B9CA-3FECA79ABCB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AC4D1DC-31F0-4F2D-B7D7-FE8F9B8C350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C9935AD-9D29-4985-B5C1-FA17F21DF67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287B078-8C3A-4EA0-B876-A6862EFD08B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EDAC666-1803-40AC-846A-7BB22B0F776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1B03DDD-6A44-43B2-81F9-89E8923A33F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4867416-AC10-4DD0-8E87-8621969EFA0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4FA0F1A-95A4-44BB-A39C-360B729205D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C88C15CF-118F-4BDD-B351-77C633FF014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0F06203-9DE2-474A-9794-CA959C8539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D3F72B0-DD9B-444A-99D6-75B641D20D0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E3ADFAD2-97B6-4996-9666-66246A3204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E6DC30-100D-421C-BFB3-8CEB9C12DB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619714A-B8E0-475D-9E0E-31DA9E3BC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6BFC65E-D464-48A0-A48F-75954A013D0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8B91013-BDC7-4E6E-B95B-E74CB228AD6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266F3A3-ECF7-4A63-86A5-20DFE9820E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62F4AC8-24E8-4E91-B3C0-37EFE143AA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2FC6CAD-96C7-4B8C-959B-C890831E8C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422B436-6315-4B1E-8F84-F4833E1EF7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AB00F97-6CF0-4CD4-8D2C-B168490A733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E6226EA-67F3-4BFA-97DE-73446D45ABB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AB345AB-A02D-4B43-9150-6C8A7A021B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FA87CFE-237D-476E-A84B-C9CFA98456C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7C1B584-D11B-42EF-8D7E-F5B41AA40E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8C3F262-32C5-418A-80E2-9D99296199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F7018B4-C8EC-409E-A63B-A65252498F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86D7E63-145A-47C9-B7B8-E94B83464A8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C07A9DD-FBF1-425F-91A8-5305238DEA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9D59D80-3903-43D6-A593-ADF9D39D071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DDB68E4-812A-4EC8-824E-6922929FF0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716B977-946B-4AE2-AE25-60B6B22D46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F024874-A10E-4050-8EEF-571FB9E12ED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59C1775-AF7C-4BEF-9F4D-578E6D97EC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0043AC2-3F36-4AFC-A3EF-EF941F998B5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EEEBEB3-D3F7-40D3-BFBD-14CACCDD153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749238A-842D-4195-842B-A421B91B48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35DD398-D805-4C41-B9FC-64C7126E9E0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0588327-7DB4-4E92-814E-68F1BFBD18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CC28B5E-489E-42CE-9F7C-C0ADD6FD3F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75149B8-35D1-4102-98CA-16C3F55F9D9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5F28421-DD90-4EF2-8B46-76E32B6381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2CD07CD-C1A8-4B0B-9E9C-9040DBA7E7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A270B29-7840-4F8B-8F45-5029B958C2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3C13BB6-D3AE-4F8E-84EE-80BD37DA485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D6FEE2A-5CE4-4A22-B083-AF1DDDA7A4E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822AB98-2760-4088-992E-EC6A36A2DF7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683143C-59EC-4497-9D3D-DC296904936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34DF054-507D-48BD-BEB9-295B81DF6F4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D99DEE2-1D1C-4746-B564-2E5BF13C9C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7152C8F-20F7-4ED8-997A-6E7FC14F2A8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BCB41CA-6FFE-4A8E-BEC9-093FE06270E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3DAF615-07B3-4780-850D-AF99DA6BE57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1A373F2-1B5B-4724-A017-C0DCB9A9F6D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14C9C88-1CBC-4568-943F-420F9816612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F95952E9-DAF7-49CD-B5E5-A2AD27E1B1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93AE5C9-59DC-4F6E-8232-69DAC4EBC2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BFE0F28-2387-40C6-A327-410E662B029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1C8024E-2358-429D-92C7-54C9919A96B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3C77B17-3080-4F0A-98F1-56C1DC6868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8D22F6F-BF72-4229-A130-B1EFA7DEED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57E2C8A-7EAB-411D-AF13-11800655EBA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92BCAA3-4AB6-4748-970C-931C17BBDA3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F7C3F7E-7DFE-4EDB-894B-607E99D6FAB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7E1C3FD-8EE5-427D-93FA-F207E5F61FB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07353AF-B87D-43CC-9E6B-90424179CDB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1233DD9-FB9F-4F00-8194-03104171264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6E177BA-7550-4CA5-97B9-71E8E0DFBA9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0FF2372-7CC3-4597-B91B-5E268A3189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62C2307-C24A-4EA1-B012-FE871EB4A2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203D49E-14DD-4CDA-A818-564BC420D03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2ED272D-E738-48FF-B0DD-998BA387C3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B541737-1306-45C1-8379-7B177AF019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E6E4CB2-678E-4091-A9B4-8F00FABFFF8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A56821C-1824-4C81-B4D0-D59B7564F1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6652B71-4880-4F8D-AB7C-67F70F345D5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0F6C224-F6E2-4799-B5BF-79E79A80E5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932A064-5E81-4A20-9C08-76EFBC48C5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1AA039A-385F-408C-A866-907A32D78D9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1375E76-1161-4B83-84A5-7CDB31D23A0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4D42B78-9531-4EC9-AE7B-6F44A96CF5C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EF4DB36-9E9A-4A40-82CA-9FA43DB86FB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8219942-3357-4565-B05E-C5CDFDB66D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A0BD167-FB4B-480A-AA04-E9144156B5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1297294-2F1C-4FF4-B13C-3092C976E5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CECD01A-7A84-4EB2-9DB4-3EFA583573E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5390041-6EFA-49AC-B17F-79C4508D12B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9BCADC5-D10E-43C7-AE93-ADEE0793AB0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F612F82-208F-48BA-A501-6B88FFE65FA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6974AC3-FB76-4E4C-BE62-F14CEE6BBD5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8AA66DB-4167-47FD-B74A-EC0F2621B0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A68ECB7-0A86-4EBA-8056-1B9A5EB1376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16A0BEB-CDC0-4649-8CCF-8CED3065321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F859F89-1DB4-4A62-9BDE-CC51012DF15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1713C5D-E1F8-479A-AB49-2DAFCE855E8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6961845-AD29-4ABC-BF96-49B890943A8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A954996-2884-4E79-8B91-B0D3FFEDAC7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C83F95D4-F206-44B6-929B-319C9EB614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0746BD0F-A4B7-4701-909A-45D1929BE84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5F26AC3-BDBE-4853-868C-31D55E16432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518F67D-AA18-4B6B-8FB1-07CC537C6A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351063E-E990-4CF7-A148-C70D08C168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818807C-BC97-49E7-A716-E3F1C94994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0CC416D-59C3-42CC-B6A0-0BE717364A7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79FBD9A-F3E2-4BFD-B3D0-08978789295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CF2A1F5-D481-426B-A8C7-04E120ABD97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D3A982C-20EA-42AA-8647-9F38DF20FD8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1A1CC32-25F3-4F7F-B45C-04AB9D75DAF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D6B312B-18DE-4B6B-BEF5-81633AA0A89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EE6CD54-46A3-4639-BB9A-6D9E06AC9B6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CADD886-46D5-4EFB-BBDA-38B1F1E6A01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49AA909-1031-4628-B79B-1858410364F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15E0E39-F2D6-4A42-B86F-27FACF21DB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C417747-53F6-4B58-B30C-6B12F5309F7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B302F5D-3336-40F4-9704-697A540949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A739C15-5128-4925-B759-45DA41E2825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830DC63-7F23-417B-A713-7BC0E47709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D36EC87-24C7-4E7D-A9AC-567904FD9B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5EEEA0F-224C-4A2D-9EC8-6FF38AD5C46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9087D18-6DC6-4346-AF12-B3391D7A78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FB499035-9895-48B9-AB19-C7EC413FC3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7F85790-DD60-4E0E-95FB-DBC2F2A10B1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6B5A9A3-1223-4377-8DF4-E68622A971D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7B52074-1D33-40BD-99F6-FB3C0FABDD9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0C72055-6576-444C-BFEA-D3BA82C4812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35F108C-8D84-4E98-BF81-1F65DFEC5D2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94C2816-C446-43DC-8418-3592150F81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2C4F272-80A2-4654-8587-98F1F0E3D21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5D75F2A-8AC2-48AF-A730-AC520EA7333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99F764DE-45AC-484D-9847-B27DD33153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49BF602-1452-41B7-BDC5-A528C836BF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6AAB5EF5-8089-42AC-B746-8BCD9BECBB7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F33E8B1-B06B-4E35-8638-1A1A8A372FC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B784D5C8-64D5-4324-B34E-4290E54B320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B8F866D-1C34-450D-853F-3616DD13A75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158BDDF-00E4-4D98-B332-ED07DB10946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73302F1E-DE42-4E4D-B0C1-00B5A3C8268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4620637-8D7B-4189-90E7-5CA41649DE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CE82996-A94A-4768-BE09-2835B15C09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715492A-2203-496A-B147-5A63AA1DFD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9C178F0-43D9-48BB-A8E9-2634ECE332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49F1791-4E8A-42D7-AA1E-381B2EEEDB2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5123502-3274-45C0-BF63-2D018F262D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FC02EE8-CF5E-4274-AEE7-0C26E2F9384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06D5130-C3B7-41DE-833A-37347BB0DD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7ED905F-47EC-46EE-B1E0-02D2241222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8B7ACD6-595B-4112-9C80-DDBA4DBAA0A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CC8C8BF-EF38-499C-A6DB-FD8B1BDA7B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F286A71-C1E1-4A47-8881-3ACC0324D17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E5D9E12-19E1-46EE-824F-BB0E40F4D7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CDBAEB6-5AF4-4931-8FF3-9250C1EB18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2D50239-824A-4151-ABD3-BD64CB9F214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C1139DA-B2F5-4272-9BD7-E807055FC2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CBC2084-023D-410C-912A-4790624F00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148ABAF-205F-4550-89BB-12A86F9C1F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A6B2315-80B4-4CF7-9D80-2D4D57C094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9293FAD8-FF42-4777-B4B7-72ECA4F6DC8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F948D20-5055-49A6-ADD7-0C9F8E0C23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A373885-583C-474B-AB10-29EF89FB9C0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12D5DB5-ADAE-4687-83F3-494DB918737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E2D0120-E354-46F1-8D34-5B085E19F0C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44CEF38-8D14-4EDD-967E-3207DCED477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83E3077-918C-4604-8894-70346E0F119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37C6B29-1A6A-4E0F-842D-F17ECA147EA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2189242-B067-47D0-BC68-69C8B610D05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21E0B9B-B876-48C9-A090-EAA3BD5C81D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755E06E-4F6A-485D-B093-C512250CB65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D6FF49B-6A61-4DCA-8847-94EA529490D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5040980-816D-400C-B0DD-023B3A0895B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43F72D9-C488-4364-956C-8F7A190E35F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38476FC-3132-4CF6-9E61-BA1B9F43394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94006A6-217E-4A3A-94CE-AE856AD3BEE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0E59169-36B1-4855-917A-85BC73ED63B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46C65F4-9566-45D5-9A23-18ADEF931A8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B3BE82C-478E-40BC-93AE-7B502DB9CDD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500A492-FAAF-49EA-A5CA-560B4087052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41F1A83-5E71-4348-9BEE-555E177DA5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34D8CDF-1D07-4D6A-B29E-833EE3AD81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B2E69D8-917A-48CA-B4DF-D7089362F6B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82E547C-1C59-4B6D-AFD8-88470CDCC13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579CBF3-047B-4363-A11E-295463F900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D05D02E-67C8-42F2-9E69-0077DC2162F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F8FAFAD-687C-4797-B9A0-A138CBC115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80BCF12-4ECE-4219-A086-D2B6640E9A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D2925B5-8BE4-4177-8A97-E3223260628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B3EE470-E605-481A-A736-187AFA16A44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3A392F63-E865-4B0C-971C-E51A3049703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264F2F4-65B9-4427-AF2C-D2D7799BBB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568C7C2-B60B-44A5-B3B8-8EAB1CEA58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504EB05-1562-4B8B-AE7E-567146398EF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7D957B8D-39AB-4FD2-B05D-EEC9AB7574A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60F0CE6-4B8A-4742-B991-D490FD16091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A147C64-10A1-4455-BC9F-6081C632CA6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39EE63B-AF47-4FCD-9254-FA03DBE887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6CAE372-9921-4966-A09B-468878CE7E9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BF79C9C-0449-42F9-8B86-224E20C8C5E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1DB3333-6E69-4B39-A54F-F5F7E855E1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D8FD183-9612-4888-8E1B-CE24B1DBF6E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33C3B93-0587-4881-BEA2-8CC88EED2D3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ACAD03A-247A-4B44-8F88-5A7839443D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426BF9F-3ADE-4547-A96C-3B5EB985FA2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C7B8A61-2A11-4D62-9A2D-61D2163A35E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3F90328-A9E3-438E-802F-F3CF28C734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80C059B-1C74-4358-B349-A8638222778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45E82AE-CFA8-44A5-8D10-75B22E4F4CA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07141E8-97AD-4AE7-880F-705D0AB3E14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7CDDD08-6E77-4A12-9F32-30463A99AE8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32B2E90-BA2C-49AE-9A47-6E4FD758AC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07F5685-C5E5-4074-A6EA-F97D5F6BC1E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C909C4E-6682-4319-AD52-2D86146701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209C061-C957-4CE0-86C6-35F3F4CF0D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4A61783-A34B-4FAE-AB5E-602589FD300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ACDBF7B-5F5F-4278-83F9-396EE17D77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0E53C6F-A583-45F2-B913-7B328A0C34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455A645-E70A-40DA-85D7-8801D0CD0F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E200092-8DF8-4FF4-AAB2-7BF93D10480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AFF2BB4-84EF-4C01-A9BD-7B015603E94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88CEA4F-C931-439E-803E-7C5105B15E4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E2F2660-3484-464D-936A-E8768F17DB4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8F18AE0-EABD-4F1E-8808-97439AB447A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A473D5A-9EDE-4546-98E5-736508F1A2F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4FC3742-C758-4EEB-B886-C50DCEE6D2F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45B486F-2671-4ECF-B26B-9503E56BA09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742FAAF-C3AC-4EEC-853D-5BCC9C30E8A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E57BACE4-6B4A-4D81-B01F-DE00F2C71DD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B17EDC8-FAF1-458C-B41A-CE79FD91496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BC12D29-13BE-482D-BEA7-D4A7F62601C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F8994AD-B315-498C-8B90-F967BD9ECFF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6E10C1E-3421-4BA4-89EC-448C54A6C77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D5FAA3E-D3F6-4292-9905-1A7D03B4FD6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DEB0EF5-3256-419B-B314-38CD25B2A1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A086E5E-E1EA-4A14-A6B5-410D53DDFB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4A3E646-9F45-4890-842D-0088AC80F0E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6C09A4A-8E4C-4707-9878-B4B377057F3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C21E0D1-B941-4A8D-B111-064FD5E12DE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0DAF9A2-720D-4F9D-A654-E47D292866F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C69DFFD-3A21-4290-B430-86576E3D9E2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A208FADB-0F10-4ABD-90BE-B8715B201D7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21371A5-0CBD-4804-9F5B-2BB1BA9A409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48B0D1C-E0AC-4746-B132-477660CCC5E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E81EB0F-2F6D-4648-B645-2031DC5DA3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11F2CDD-0BAE-4DA6-A957-77FA3516CED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CF66888-E241-497C-A62A-2F42BDC4541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AA4C921-CA53-4246-AE1E-48843A2AC7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8B753F0-2C13-4482-A8FA-9915E8E517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B2420EF-B9A3-438F-8ACA-2316A18358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FF889E3-2AD0-44BA-8964-EBB8FF36771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1ED7E72-2FF1-43C7-AC1C-DDA7E1B785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A2DE38F-BB86-4A1C-9839-50F354A6AA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D35A4A96-947D-4D34-AE91-FB4DB135B87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0A8FF85-E393-4102-8EE8-5F0E4A6D5C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ED5B56B-9007-4BE8-9928-99B6632F56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391461B-5423-47E9-8A2B-37428836496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DB8B6FB-F79D-4A77-AECE-21965B55A1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E084A12-915E-4735-9688-7412E79B41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6FA92D5-E30A-4EBA-A24D-7D6D7CE60F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FA59AD1-14CC-45BD-BEE2-410E12EBCD6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74099F02-0C12-49CC-8597-8F45DE87DBB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0F8183F-1B90-492E-9005-F21E7702580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C1AE274-EB01-4D4C-808D-BF64FA0EFEC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10F98E7-359B-43CD-BC3C-7AC96B7528D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8B02005-D0E5-41A8-AE5E-26170274593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F7FC4B3-4523-41E8-AA9E-EABAFD61A0B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A3CD0E4-56AD-4A44-91BB-9C7571CCBF8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E960A99-AB3B-4BCF-8B00-9F15305346E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C8F5F87-2D8D-4A50-8EA5-C85FF1C8D6C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BF9C5AC-0FEF-4F68-AD42-817EBD0BBAC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CA7689C-34FC-4696-8AB5-DDD3BBBEC18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CBFA953-F00F-4CB5-94DF-8C2672723A7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2C5BBB4-29F7-4081-9AAF-76BF659E4C9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F49F585-DFC2-461F-B2D5-9447473268C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2ECF032B-E8B2-4507-A428-4342006AE2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D94DE5C1-51C1-4F06-8DF1-179100D3139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673B6A6-8412-497F-A7EB-06B44EE2AB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3A69F26-D25C-4603-B1E3-21638C30856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D691D12-87B0-4711-A903-5F6E29DBA47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D2C2CCE-73B7-46DE-9E7B-BD39C15C403D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3AC9612-6083-4577-A838-AB53C5B901C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20628E3-9914-4C58-9EE1-A3D0CFF0913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94B1B5D-7DB4-4A35-A0F4-91E6217779B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5E46F93-29E6-4666-BA6C-61D92ADA3C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AE334B8-C90B-4DA2-83DA-D89D1D4F622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632FCDE-84FD-4C0E-BCC9-BBA55EA86A2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2C5368F-8293-4DD8-BD02-6EDD278527C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38745BD-A72B-489E-8604-B57E29BA4F6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8DD524F-64A7-4524-A816-CDD809F2EE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39EA361-D1F3-4267-8805-0FC98A46DD3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6274F81-FFB4-4D52-8B5A-8D14DD3DF4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7C87F71-FD78-4C6E-9F43-BA51C7465F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38DA4D2-DF8F-4153-A41B-68844D1B45D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66CBEE6-EEA2-47C6-BAD4-6745355854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F298E7A-9745-4A77-B36C-822FF0CE1A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5BB9374-9597-4DB8-BA90-4FC9E8F4A8A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C50699C-2825-4946-B5ED-A3B29472BBE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8B02533-4E11-47BF-AAE9-3403310AF35E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BC0564D-DF97-42CB-B496-28D63D367D6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34615744-F3EB-4098-8AD4-AFF0DA8CCD8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B7AAEAD-2996-4C28-B16D-7DA3B70838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F2A03E-54D3-44ED-AC64-E5B3E37236D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B5979EA-8780-46B8-9EDF-C2EF7986AE1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B62C912-22A6-4444-A7CA-94D2F5A88A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D73D6C2-53A1-4EC7-91C0-6B0959160C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99A0BB5-9243-425D-A53C-AF44E3EA64F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87C979BE-2FAF-4AA3-8E5D-7F6EA1FECA3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2B31549-02DD-4A65-A1E2-1F371B267D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AE631DA-424F-4CCB-B2BF-9E6DA43D7BD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A3AB6CE-CF28-4E63-A337-06B4F0894E7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6214BAE-574D-42A4-9270-194BFB3FA8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F6279BF-A243-4B63-BCA6-5D6F8826EA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7625B6F-B8C2-4B5F-BD0C-EA47FE0813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751AB02-C779-4D78-84BE-9C8F31D1BB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CF05DBF-AEF5-4B73-A7D4-0F09878BC8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8EBAC09-EDEA-4323-99E8-46F8B4FF5AE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C1491F2-2BC6-4CC7-95EF-08920E935A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8FDF83D-C90E-4FB7-8756-130426945A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9CEDD46-FABF-44CF-92B0-85007C5BD9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D83019B-51B9-4C56-8D44-8FE2B637BF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5FEE980-02AA-47C0-8307-B768E8F4F0E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B4766B7-6DA7-4BEF-9A66-7A36664D594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A13BAE5-AEE7-4F13-86CB-E19B7B51CFC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50D13D8-36A7-4471-AC32-1B7756EA80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6D7631D-5F08-482B-B3AA-A84B6F76A7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49EF439-7F30-4050-85C0-2EDBE176028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3781003-8360-42A3-B2B6-3FD33A3E31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22B2DC4-1378-4D75-91C9-6F66B6EF75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7CB4D4A-693D-4C56-A648-B518499EC4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31C16BB-E2EE-4918-A744-027AF235B5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A0C3300-98DE-4C11-8E52-EC9C5E66C36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4287CBB-292A-497E-872B-85397B6039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D751995-55BB-485B-9309-398FB6DBFAA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A49A3B0-0C64-4903-B569-5C5BFD8A3A9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6A65CF8-CC81-405E-A29D-8B5D9D3DD97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FA075AE-5A95-462B-9345-B300B3A5F68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27B4506-857B-4DA1-80CD-D3987A876CD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11A51BA-D79E-43ED-9EF8-DD24A559A00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2BB3F13-C305-4D75-8649-F77C53EDAC7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FDA4B1E-366B-47F4-953A-853976A7539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0B4FD50-864B-4BA0-830A-3FB08EBE7EB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51CF1D5-D559-4A72-8F0F-57E3D8805E1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BE7274A-B0D0-436C-BF9C-3A16AF5A8FD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E3ADA94-8160-4E66-9675-2E79E01270B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7B0490B1-174B-488C-8112-370875C7FB2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18208F2-403A-407C-B6D2-C4C7C29ACD4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EE40913B-4ABF-4A18-9251-4D561DAD31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9FD1CBFF-157B-42CC-AAF4-7A79181502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9FB379A8-9260-48DD-A0CA-A5F6A9D8A5C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19A43DD-ADA3-46EE-98F1-73B926484FE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2A74129-AF67-45D2-AE92-E0687E2A654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60BF57B-DF18-419F-AEAC-C17C013EAE6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06717EA-72AD-45E9-9FE1-902B2A4EEA6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5B3A21A-35B0-411D-809F-338694AA25B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C9661EA-5F37-42B8-82B6-BD53E55C73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82B9748-4A49-45CA-8C91-6E43688BD57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B660C11-438A-47E0-B010-5C690B257B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6C44B7B-31A8-4D36-897C-8A7C84BE4E7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EFD72F3-061D-4F8B-9F6B-CD4ACD8AA41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22C102D-8967-4D50-9412-D77DADA76B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DA4A1C9-54BE-4BC6-879F-E6D50A5226C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4F99167-E996-4A15-B8C8-5D8AA9824A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CA00B71-27F0-4C20-8A19-91AF41F2AE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8405FC8-3434-4969-84F5-F5DCFA35EE1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77F8E84-5747-42A2-B028-1D1B677D0D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3EB96FA-B7C2-4CBC-A7E8-BDABF019C0E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51EB23E-80B6-424E-9089-908C8046FDE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5B29B39-42E6-46BE-8E4D-E3782B1922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5195CBE-5B32-4046-9587-AF107C06FEA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16F202B-CDDB-41C6-9652-2666C0A090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A6BB01E-65F1-4650-979F-7ED958B749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BB1A06F-6981-44EE-859D-2D68BA97FC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64727E4-3487-4D8F-A534-3BEF1E187E8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ED0D3CD-29D2-4A9E-99CB-EB2F81287B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9AD9D6A-EEAA-4AF1-934D-872139173C6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C64B6DD-3100-4919-949E-55E0FC006ED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946E4AE-F88B-456F-97B6-EBEBE30DCC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015AEC1-BA45-4D6F-B29C-58119FC7F1F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2CBEEF04-BCC2-463A-862D-DDC118E5E9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C2EB005-F511-49B4-848E-501727E31BC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327918A-69F8-4302-9C50-EBF4C624F66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110995C8-72BA-4FDE-A635-0C0BBA9D98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AF5E0B-0348-4B67-8100-B2365E9291D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DF87514-C8A9-4892-AB3D-F90510DC39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475B3D4-41E9-4596-9B17-79181AC5B4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41FA1A9-467F-4220-9483-E109FC9B4D4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4749E82-E7EE-4B81-888F-B70A09B670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E44026A-618E-41D8-BB03-27381A46D3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26D0EC5-140C-4E13-A53A-123880C343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98F25AF-239A-490A-844B-6C814790E62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4EC82F9-3D48-4F7F-BEE6-AE7D5D667FE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47ED304-C3C2-4E2A-B47C-A6FECC9DA72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B136D29-D15A-4744-B37D-2FC2AB5AD7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47D0D5B-7B3D-48BD-A1B1-B66148F5B5C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520A2A1-6ECB-4DAA-A137-60DEF6014C2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813EC57-3CFA-48CA-B79A-7BF90034359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47F58AF-6861-425B-B050-02298C0CE89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6A4D039-BE82-4A3D-BA46-FF92FB80DD4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43EE2BA-EDFC-4283-80A7-76A871A4DD6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38F78B3-5DFD-4D9E-83A7-4DA3EA386CE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232A8B8-535D-430B-A1CA-75F04DC35AC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8F864A77-FE2F-430B-9CF4-2FA2344EB1C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22017B8-86EF-48A3-8EBC-4FCB56CF62A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C825A25-38F3-443C-A1BC-90731169787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1733B53-36F8-4BAB-ABB9-C4F495948B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5D9A79D-5D74-4330-9C1E-0C193C4833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E41D071-9791-4AD5-B73D-99645DC4402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BAB1D0F-67F9-44B5-9483-2C5D531E061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A79522D-B49C-4F46-82FD-D2300F89144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1DCF1C3-ACFC-438B-AD04-7FF981D60EF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4FBEB09-9ED8-427F-B700-DD2FD6BB916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540CE7D-D625-44A6-95B2-674143E351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D001B4E-6E77-4B54-B4A1-E8ECB00DC03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E01A805-F5D8-4774-A813-9B53789B27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D0C2823-5ADA-4B51-841C-F514CE92CE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B08A7BE-19D8-4E17-87D7-9DC16ED6C0C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6150E40-522B-4DED-A63C-C4C8C735D0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0E94E84-91A9-40BE-B870-95F1A12BDB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CB05803-C215-4DB9-B1EE-51D9BA8006D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B9DDD65-5867-4136-A1F0-86B9369BFA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413CA06-5044-4550-9EB8-0E5D0424FF4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66A764A-5464-4247-86E2-98228C23AA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E4F231E-1521-42CC-A524-3187AAC288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C7DC02A-BB38-4EA3-91D3-3564B27AECF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3962985-5579-484B-825B-CC15B3ACB95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9B9DDCC-C4F0-48FB-84E7-EFD22AE980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771DAA0-20C0-464B-9877-79674018A4A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11C0B1D-7AF9-4D26-BEED-2366D61F55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811A1CB-3AB7-4D7F-8A17-266CF08BC3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DC804E7-EFF2-458A-B9A2-89840445DF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263755A-63CB-49AA-AFE2-897F1A9868C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D781470-0175-427C-B7BD-7FF63583A8A0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2A25153-EA01-4146-9854-8555481C5E9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368343C-45D5-4564-A637-E2E52D89C0D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9CFEB77-1651-467F-B2B4-F1F2A9C4C51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2584A7F-EDBE-4D09-A86D-31F189D6718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69E5EDD-C93E-4C0F-BDA3-0729B516F1D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76A7792-E0D9-451E-BB52-72BC0670AE6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AA59A31-B7DE-4B19-B63C-CB4D77AE1EE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2B21AC5-8C4F-4921-80AA-CEC7183BD54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CD67806-A521-4261-9BDC-32F309EC478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082D4D6-C164-4EBC-A522-FC1F9C5AA0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8F5178B-C500-4CDF-BDF8-2AC4620842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A746C6F-AB59-41C5-8DE4-8A30BCC0B14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07A521E-785B-41C3-8D90-593C8F0448E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F6503F6-2862-4636-9223-35C55251CA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406E2E3-72FD-433D-8A80-AB1D784B8A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AFE7BCF-0F0A-4DAC-BEEB-EB1E73F94F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F16BBBE-3999-4606-B7B4-20025BEA6F9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AEEDB57-9EF9-411A-B293-2BC4267D3FB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8240201-45D5-48A9-BBC6-35D76AB59AF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14E191C-A277-48D1-B7CD-995AC7144A4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DC8C338-0677-43DC-A981-EF299DFC806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2D478C9-AC63-4DEC-B82E-F933FCA4551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5FB177E-8BD8-4359-AC2B-381C597636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4796B91-E038-4487-8608-74B8E99D853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4955B0C-5B39-4D4E-9531-A8A8852898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E4BFE2D-D9DD-4E50-98DA-3508E62F46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707C524-ACA7-4A28-9104-1D2CC2AB2C8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9C3352A-5B0D-4519-B122-C3CE0D442E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B057628-E9DF-442A-809F-0459D797D4B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63BF50E-0D24-417B-8080-E4AF7DD132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BBE6824-FD2F-4C75-AE56-14F1ECD7166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4F820AE-B31B-4FF3-8C8B-51147180A78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896CEAD-7EEA-4161-ACE6-BB8BDA583BF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8E0BC29-5532-4846-AF1E-5135F0903B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957AE8E-B37B-4A01-BC34-5926399B0BB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34E6E89D-1C81-4997-AFC2-2B04A32E01D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8F811BDA-EF80-4074-8A21-9553E7D085F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5939968-A1EA-4D61-803A-3A341CFDB94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C797DF9-58B9-4E1B-BD5E-6B0B41C8BD9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ACE8002-EB45-4EEE-9AE5-941E1E9DBE7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E3572E6-93CA-40F6-9030-75ACEB86119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3761CE8-4724-4738-8E91-6856846F71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A71D933-2DAE-4A81-B8F1-55F9AA309F5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4634554-72B9-4EA8-B3E6-1A7489DC56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635F204-D992-47EE-9639-BBC43764194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E598F73-B3A6-4956-9C57-3DADEDAE07C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886F41E-D37F-4F9E-A833-1CE6C74A173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CAEDEC5-9DED-42D8-A543-FF932420D00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B79D0D7-57D9-4672-8A53-BE24BD8E7D6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4337BE3-8EF6-4C51-97C3-3A3DDB0F37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D1E175C-5695-47BA-9FEA-059FFF1B03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EEE7268-7EAF-4A6A-853A-A70C8141F8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87A9013-218A-4CB0-A8A9-5EFC0F46598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229AF03-0754-4F22-AE08-1772760C7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F846AF6-C41B-45DB-9047-313439013ED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E105620-1261-4603-A32F-FAA616AB967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6AC09F4-D788-4575-B725-B926061ACD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BA89C34-424B-4458-AA7E-84E162F324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7022147-C364-48A1-A93A-339475F0B7B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C3673F6-062A-4ECD-A102-A74AA6B0F37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4C54FE8-7654-4F12-87C8-D74027873E7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5CF3A0E-CA1C-46E6-B761-5AE6FD96BBE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432D3B7-FEF0-4D49-97D3-898432560D4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3688DFD-3D57-487D-84EF-94B8C92619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119CED8-D100-4271-96B5-FE28F9A9FA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4146A21-2E4D-4962-AD19-E378A21764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2CD658B-9231-4996-8C59-AE846F6138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B5FC2BE-F175-4A7E-AC45-D6825FCF52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D1FBA3E2-1322-4496-89A4-0E3F08B5EF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2C43F5D-5A68-4476-9B21-F02C08D9657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D6ECB77-0729-4D98-9860-DF60AE17CC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87F8B57-CFAF-4703-9B38-D9290F696A8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139CF01-D66C-4C28-8CE3-259029FE597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2C89AB7-EDC9-4F4B-8C53-8EFA04A7CC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BC53CBD-B2A6-445A-B24C-8BEEB1BD3E3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963F4BE-0159-4202-A020-39709D7523F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9776E6B-2791-4FA4-A09D-ABC6B3A27C7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FCB4A14-A56E-47FB-8412-C091E310F45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7BB0C6C-A961-4B05-9AB7-3A64B3C7F47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066E0B8-7603-4698-AA52-4FAE72828BA0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AC994E8-8889-44D7-B71F-04B1EFD5063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73023D0-B753-43C7-860C-CBDA2FBAA15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04FCFAD-DFD2-4023-9179-91460542822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F911C77-F981-40CA-A0D5-84BA2DDA549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A9EF0FC-5C2D-453F-B396-7CF8A7450272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18E3313-3811-4683-B71C-C69E5275830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D0A451A-7D17-4ACC-A300-5167B5DD61D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659D341-E709-4E69-A96B-05BE0A0B278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D78B2F6-C698-4FE4-8A9D-52E6AE089C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FF7E48F-9381-4E02-AAE0-108993D4F26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71436A9-5371-4529-BC3A-9FD566B612A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FB93133-C57B-4E7C-B042-7FF276F43D4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6F01EF9-5C4D-40DA-B223-71807D97237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025F6DD-FFD7-4575-A6E9-0D7334C887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3F8CDCD-E2E4-4A89-B1B5-1C998B8BCC7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EB35668-6376-450C-9F0A-C6C8D371990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6D32FE8-AEB4-4E1F-9641-4DAB700EB46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FF4B67B-454A-4728-B8E9-D9BFF7E55D7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E2E5FBD-B124-44A1-AB25-42FEF1BB078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D22F5C4-1DB4-4B5C-B043-D339B8965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967708A-EA50-4DC8-BB35-CC6AD54D1F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2ADC208-04D0-4392-8D1D-439210EE54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020E72A-7859-4E26-9E3F-2E4FBB4FC72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22A6A49-6306-4AA3-878B-3AD43A90D3E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18E6D63-AD66-48C8-B8C5-A5B154B1A87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C59C240-6962-4054-9E5A-DF0A617BC26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66B00A7-0E15-49E7-BE36-E1E96BA7AE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3985DFA-8036-4FA8-8EC8-A13715643D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C05192D-3D7B-4FE6-83D6-140B4B1206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2BF4CE5-DFFA-4AA3-8DF9-21CCDB36E0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319700B-38A4-4DAA-9F76-C2EE0CCCFE5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976539D-9E63-4E02-935E-2BA6F33951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49E0FB7-FCF3-4AAB-96F4-B2EE6950D3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65347AE-064E-428F-8B88-DB20BD6E96B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0F05EF9-0CE5-4BD7-A996-A93B64E68B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0208C97-C33B-4246-985C-A3455F7763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743DAA6-727E-4329-B6CA-F91345A26DF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3FDB1D-2DB3-4D1A-B221-E5C143D8CE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D58B7DD-78FB-4167-B4B9-718051987DB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50377F0-4CA4-4B19-A80D-CB63F5BA34A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0B99F3B-A31F-4BB1-AB64-7B4F6AEF9A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F2F3967-2D54-4F71-B57D-462DD404E7A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8A2FA3E-87B5-45B9-A3E9-7B4B81BB83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0D9EB17-9BA8-4C3E-9263-26AF4E4651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157FAE4-846A-430F-9B48-37DB2EA6165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65FA188-9030-4BC3-AABC-BF96375D68D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24350CC-B2BC-49E2-8862-FAF4A7D4BB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B8C6DCB-B9DA-4C50-98E4-2D27D355AB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A6F9CF8-A112-4081-A447-70DAD5C3F03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D7D4FE3-4B96-4E8A-ADC7-56A2726F334F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9546159-10E8-457B-8785-E8F37920A63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562FFF3-45F9-44F0-8CCD-1ABB779AE4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6F5A719-E4CB-4210-BCDE-CC94DFB3D53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A7A069D-9486-461B-BD56-497C9CD18C8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2C10C27-2CAD-4BE1-8156-C3AABA9333B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D9E24B2-CB23-499A-851A-FB5199DE498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2F7A027-07C3-4491-A970-17ABFBEA837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07B3373-AEBA-4135-84AA-241E19EDC8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96C21F7-AC74-4E55-9F31-2E6BC2DA1DF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7398DA6-7AE3-4267-B21C-35012026941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E68434E-F10D-4DA2-81C5-466A5D19730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B4E365D-2149-4C1A-BB47-0AAFEA5F35F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958DAC0-A179-473A-964F-00D9C7F311C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9A87531-9EA7-4936-B6E1-1DA5D9F9D5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7661556-462F-4478-9FC9-013C8F4802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2FB9BC1-CEC8-4753-9A04-37624698D80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DA9BED1-F072-4731-8C1A-93A357D5D3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025AF9C-101F-4F90-A0DB-43FE45BD0CE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F02324B-C1F6-47DB-9FD8-0E257A87DCE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F01632D-6987-403C-BF7A-5F0C5EDB15B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128BBC5-424F-436B-988B-CA48B1FD14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CF0CF51-B4B0-43D1-963A-53593111D08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67DA75E-F114-4AE7-AE15-3EEC3E7346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2945B81-3005-41CB-9E83-F726CD4A60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49419A7-9D97-4C11-A3A5-CD9CEDC1144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A0E7D03-3A13-40FF-87A4-EF844463A2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F079B4D-234B-4A6A-8E21-E8C1AB6C6E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B838A8A-B5DF-4BA1-9BC9-D5DF098CD1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289215E-4C66-43DD-B19E-54F4CAC48D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6BFDD9B-6915-428E-8629-5745EE5913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70AE031-B171-4991-A66F-A0A6047930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F5555DB-5A72-4971-9F5C-98DDE90B5C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4665D87-B4F7-433E-A8FE-94A7EF9FE5E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9E1B899-5692-4DC0-8A1E-6C2443D72F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5A169A6-5A28-4FD3-9A6B-4D7A33EE8C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38DFD48-1576-4B79-9FB9-58013641A45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401A9784-90CF-42C1-8C3C-B820FC3771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E95CA80-B920-42F7-AE6F-520C2CBD63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8EFA1DF-4962-4178-B8AE-A8A9DF37B4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37B6A5C-AFAA-4292-B8F6-1A54FAAF7FC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A4F0E1E-F723-459E-8282-A854C198C2C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A001A4D-C754-4F4A-95E8-73CDF1EF750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9DDA509-C1D4-4386-813B-CBFA3145E05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31F17B3D-B24C-41D5-A3CC-00477C597DB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54C350B-5145-46EE-8A6C-06F54B777E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6D310DC-8AF4-4808-A02C-79A3FAC5762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135015B-DC82-4918-900F-FC86CB987E1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E38E92C-1A7B-4B33-B5BA-7E8D30D949C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6E05545-1861-4072-98E1-6D1CE8892D1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BB20A56-4DBA-4CA4-A7BF-4549C364AB5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813BE602-131D-4261-A49E-C3F528F8128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ED0C8E7-B8DA-4FE1-A39D-C77BC34DE84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8D359B5-1EC3-4C58-AE32-522A669317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99C716D-58DA-45A4-9B6D-1C1D5656054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B323C84-E4CE-4648-9D35-9238369104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FCDD130-09DD-4BCD-A6BC-030EB786E8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A0061CD-748F-4B41-AE32-8EA9FB40B6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AFBA3F6-BC91-413C-94FC-A3F9E29C4018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33F3E2C-5399-4777-8E1D-4A3E1A22492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5E14426-2722-43E3-AFD7-051F1897417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DDE95E8-4815-4D92-826A-784CB36B9CE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973642B-5928-45F7-BB97-592578C71C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EF8CB19-4008-4BC9-9EB1-18FA8E26E65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59843D0-ED28-48E4-88A8-A47396D354F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0C03C74-EDD1-4FC7-9801-F03B826C93A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D979FDB-5F18-4C86-91B2-70F7FF4A486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5C6081C-19B5-4D68-B036-9A9328FD93E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1C525EC-D294-49A3-A47B-EE48E775BDD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CA9DE8C-3C99-4221-865E-5D3FC74332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0334878-AA0B-43E5-B05C-0BC64268877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A501B9E-0A13-4772-B167-902D192ED9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196727D-F9FF-4DBE-9106-7FC2DF646A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2B2A1A6-83F8-4C5B-BFFE-DE268CCF1FA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994AB9A-4FCF-4338-9454-2B564C42E4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0C9F130-30EA-4F40-B161-58A209240E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1E7EF39-4CF4-4AB4-854B-09915B4C979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F3D3440-9BB4-451A-B3F7-EF70F8ECB9B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EC8274E-7C30-4CDE-8B5C-6E5588E21A5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51071DD-95D5-4F1C-970E-7A0069C57C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EFDCFA9-58FA-494C-B4D9-92030C7BD64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13A1E9F-5E0C-49F9-954D-42816AFAD23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EDCFC6A-CA2D-41AD-A047-CDC3C6B7A71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1E0F98E-A2DD-493B-A50F-AC829658DD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0D623CB-3774-4858-BEA3-B0503B0FC7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24B1539-7F6E-4206-A132-3CC2FB1E07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A99AB58-72D0-4845-AA33-AC74F76E719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25F486B-B4E8-4317-BCFD-0A60B867426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9B8E236-93CD-4327-BD99-0C9D2512C71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25A8055-81FC-4353-930F-70EA73D7F41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0D3ADF7-24AF-4692-9628-2DBFE091F16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306670F-76EB-4493-90BC-B8AF09E4523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32DC3868-5B5A-4382-A2DF-F61F5BD032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D6A7936-6F19-41D6-8A28-E8D2E18846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E398B48-9764-4922-B6A2-F1C4B1F8F5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2BB8DF5-7389-48A8-A269-1A6AA3D00D6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7E77A13-3AA3-4C99-B4B4-FEC93EE1361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5CE0F7E-6487-4273-93D4-3B10627C172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9E8BCAF-3FB2-4AFB-AAD9-3F862A1F6D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550602B-8BD2-4FC4-AB86-12760458AE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E9E77B3-A0EA-47AD-808F-D843126EC92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2B1AA16-C334-47C8-8A7B-9E2AF2D2FE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9EBD3FD-D358-4314-87F4-E0D2143E404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F4BEEA2-3BDA-4895-A7BB-1F4260896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00A7727-8D1A-4976-B5AB-96E7224D74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61F4F5A-7BA5-468A-8371-7E0F1812DA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D7FDF91-5A74-48A6-AA3E-C3CC3043DA8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04950E6-D6BA-4479-B1FA-342C279ADE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71CC068-4D2A-4470-8D01-E508D28D76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61E4621-A90F-473D-9487-FE26F9C301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92EE6C2-3D6B-45A7-89F2-E2CF0E5D71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4935AAB-0CE2-4CDE-B865-C3145B25931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99CC7E0-FC64-494F-8FC1-9205D4177F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A634FA7-E195-404E-9090-EAF36EAF7D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FBF1975-A65F-4184-BCAD-F9BFB3AA59B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D05CEE8-28C7-40BE-890A-1791FE2D34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0E4BCFE-992A-4F51-847E-2C2807A1E35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97E8D83-F9F1-476A-94C2-3E2A6EAC687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E705A7F-218F-47F7-8CE2-41FBEF900FE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886A04E-2992-42AD-AC59-71BD53109B6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CD67E6D-58C3-4EAE-B8D9-3DDEC7E3331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86FF1BAC-BBB2-43C7-B9E0-D7A7416768F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D4D902D-9D03-4EB1-831C-7F35218A00B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CE39CF3-9ED3-4F1D-A185-52AD8AE679A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25D42F4-828D-4A80-85B0-BB98A26699E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E468A60-71E0-4610-A936-C89485A5F12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9D1EEF7-279F-4545-A3A7-206A53A8883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E2745F2-3446-4E35-9CE2-92796BC2661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EA9FCAA-57D3-4588-AAC0-3E1C883B9B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72BCCD8-0E33-44C1-BD6E-17D67F34016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366BAC2-1121-433E-AF83-20BB3F20DC0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194CC0A-605B-4BFF-ADFB-BE9F8B7D687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9A9E1FF-C273-49A9-92DC-1BEC8D874FF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74D607C-8ADE-4950-9D0B-5C14B4CACE4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A2E831D-B212-46BB-96E9-4E8FAB7571F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BDA2327-87AD-4BAE-8948-458DE644BA8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1EA8DB6-9F41-433C-B936-622C6DA317F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313611D3-7964-4C35-945E-D73ABABB23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C1A1093-8CAA-457E-8A97-5E7C2745EDB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E8362D4F-2B8E-4954-B578-CB0BBCDA42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4B9A5D9-77A1-431C-8782-F583327DF4D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9EE20AF-17A9-425E-8D14-23A24B99881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C0E15B4-8A74-4B5A-AF79-212B1F906D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7541E18-8AEC-470B-AA0B-A8FA4443F6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7804A61-2570-4D21-80B7-9FB15E03AA6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1AD739A-6C1C-4831-89CC-6A03A4B7D88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C93B0EF-0555-4F45-8098-0489CAEF7CC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C6392CD5-7253-4742-A34A-2E5B3AE0443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767DECE-2029-4E3C-817F-8740C81FA7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FB1D12E-443D-455E-B9CF-0027B76001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0AA3956-1301-4D8C-A481-F5A34C3206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9E54464-5820-49E5-AB12-7489DE77C7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1FEA806-3620-4CFC-840F-B0D09F24710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22B08A1-2E90-4903-A49C-92503B6D3C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C91652D-1C97-47A6-A488-651C99E358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A709F67-D978-4826-B6AE-3128F4606C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FA0551F-8E0A-4B84-8ED0-A981E364611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ACA1E39-EB71-4298-8348-A638453F17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F385069-D3F4-44FE-AFFA-C594FDA496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7E48557-2EFC-47CF-AF26-F2AB2DDB806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991DEF2-D24A-41C4-9573-249EA43C10D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6D942DB-D9E6-4566-B63F-C577E959BFD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B450047-FF2B-4430-80F8-7C0AF84FCF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6B4CA6F-E073-4A33-AECB-9A074556AE8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29E1FBB-ED46-4B38-BC6A-190D9037AF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11CE766-DA12-453B-B04C-3781957426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2BE0151-D27B-4347-9510-C892ADAF09C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7DBB7D3-B042-453F-97DE-44F9B39E20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4FA96030-37BD-4D2D-9CBA-BABA57ADB0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C39F9979-58C5-46FD-B8F8-2ACC6F4946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96887F6-04A0-40F6-817C-69006AA4D3A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B8075AA-CE86-41CB-B638-605735EF41D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E795F4C-D69E-435A-B682-B495E0349C6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2411558-739B-43E5-9B73-6C707918E0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1839568-78C4-4F22-AAE9-40CCE9FECC4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795586E-21F7-4F52-B5E1-6BE2A78F423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2132149-C495-4048-8855-6D96ECFA105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FF6ED51-9A08-426A-AA10-39F7E926F4F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9AC5B7B-904F-4094-A40E-5C951C06FB0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2561D2B-7B08-4F12-A6F5-099C39C7877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3781121-3256-4770-83EF-B4CECAC13F5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45796E4-D80D-4916-9C6C-4E3B5D11DD0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605C54E-7135-49E7-ADEB-0D7C6892ED0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22B9666C-70DE-42A9-A783-7D831DB41FE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C8A2743-A993-4FA0-97C9-AE7FD292F48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9D6EEB1-FC4E-44D3-8643-AEB09536FA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8308593-FC9D-4AE0-A48F-A3BF4801DE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029D411-3F9D-437B-A33C-526F8CCEC2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EE200F4-DD28-4EA7-9B4F-8A030D80124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A4C6B10-CA68-4725-9A3F-C69C246575C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F042C2A-34ED-412D-8704-4A17EF22A58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7032FE3-2F36-4F94-A376-DC6A2FF8BD7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7BDBA70-6AFD-44D3-AF74-67B5DF8DF1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78ED852-5D8B-4734-A10E-2C6D00C3455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866E1E3-2A54-4B40-9C2E-4A1B0B76E4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826D87B-B412-44D2-B75A-F10ED16EE4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D6F3D78-378E-429F-BD78-60D479DDEA8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6C5A3D1-406C-4044-8483-7472909A8F6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C08DD4B-D1D8-45AB-A8C7-D7465EB4FF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DC78BDD-2113-4F1A-BF94-6BEA8B3C9A8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CAB9336-5658-443E-A25C-0EA49CF4AB4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10A59BE-3BB0-49B4-89E9-F412297846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369579B-AA2D-4A6F-AA06-BCE85FD669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D467789-16BF-4A6B-96B0-E161CC255F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BC518EA-C051-4D40-AB99-5208B272A31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AA51C6D-5DED-44D1-BACE-77432E4EE91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5A15D70-F59B-43F4-897A-2CE447CA79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4A606E1-2FEE-4755-8D5E-5B0F0291B5E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13FA737-D29F-44FA-8C40-20547E4A06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CB38CB0-E546-477D-A59F-79CD50DBD3B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88B37A7-EFD4-4E32-BE11-A2870D1D8DE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6D5787E-73C3-4CD7-A51D-3475F2AE512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8B440D8-DA6A-4E12-A7D4-D8A9B2833BE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786AFA2-B9F3-43E7-B299-6CE35828DA9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5F3814C-158E-4E21-B694-482B94534F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31E4C36-9969-43AA-8AB8-468853C317E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258F82A2-619D-446D-896A-D747CDA9F8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A3E9D61-575E-4DE6-879A-219E4FE5650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6131C04-3E63-4FB8-9C02-AA332A4C3C8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5485057-D8DD-4C25-B4C8-CB9A485DFFC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1F9ADE4-9756-4489-828F-E408D49E172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1B05B33-C8AA-4EB5-A85B-5EC067127CC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AF71836-079D-49F2-AADE-889A5AE9381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6E3EACD-F4D9-475A-8DC2-CEB7C5EB667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BDEC607-E6A8-4FCC-8ECC-99517B5F631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9756FF2-EDA6-4993-87DD-6AFC58A7550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D10C2B1-26AD-4002-BCA2-6A566BEAA5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501A189-7A8E-4DF0-A7E5-B92060EF79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09B54F1-2DCD-41B7-ABA7-D81733E778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996A49D-B1F0-4F2A-B980-6BE7FC205F6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393E631-A03A-406D-A387-90549FB3B4A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F27984B-A4B9-4569-B335-F30651366AB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150190D-18D1-4CBF-8A75-A1BBEB898EB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D60415D-FA3B-4377-B40F-DA95A55C73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7B39B56-FC0F-4773-AAB8-7FDC505C6F3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7B64071-334D-4404-9816-23A7A3EA89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19A584E-A5B7-4B72-A040-DE07C1FD550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7ADA104-F0FE-45B9-A9DC-F025EAED030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44DAC64-1C41-452C-8F03-E7DAB4972F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1E8BAA9-EAA0-4E89-BF3F-064C442295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83C61F7-44C8-4430-AAED-F3F88CE103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AB28376-0A1E-4249-8407-F1DCDB9FBCA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1AED032-7957-4E58-93E4-0493BD7680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42F726F-97C6-4AED-8640-3AD01BAABD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34CDC26-E628-48B8-8344-E619F72C51D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7C7951E-0ABD-4810-A971-68CD7D38FD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0A478CD-C39A-44B7-AAB1-AEA19FB7A6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4926B75-0A29-4A6C-9448-4EE2DE9CA5B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FC47CDC-2B2F-489D-95DD-F2590AAF082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2A7D7AA-F740-4CF4-A7BA-267703C873F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64387DE-B1E1-4EB8-B7F0-4FA5899D8C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E5206C4-EBE6-401E-98DA-3BE34409082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22ED566-0B6D-48F5-BD76-6C2B7F5EA4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2125776-72A5-415F-BF30-A56216B23AE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122ED84-018C-4492-AFFB-481B84E0C47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3EA1AFF-D79A-471A-A88B-AB10641D12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E49C020-E212-480A-B64D-726DD264BE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5F6F0A7-62D0-43CF-9787-A1E55A7803E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F53F9C1-850A-424E-B48E-B9DA0880695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183117F-68BA-4E79-87F9-2935068E5AF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E06CADD-24F6-43E9-B080-FEC0F63FF9F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E9C8816-45FB-4DC2-A9B5-30FCBC12E0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07644B5-F0B1-46FC-97B0-077987A4B8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E00971B-7A76-47F5-B21E-B2B9C6C55B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D3CB794-A0AF-4393-B123-2385488050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08082A9-F8A5-42A2-A66E-0226544CFC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1C804CE-6711-47D4-871B-E5B43E0372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21EDA74-4F1A-4981-9708-A2ED807A7C9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6789469C-18D4-4621-AC4E-E510219C83C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28ED875-8D92-40D6-A920-E160D99D4B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2922588-64A3-4021-8552-83C03EBC5B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8E9C261-C705-4C7C-AA1E-7688DD0B1F0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D24543E-AAAF-406C-9312-987C612969D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5C5D471-2E99-4568-BCB9-F60065CC029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F54A840-C833-498A-8DF7-7C1CDF0F3F7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9D8DC13-B2B5-4D3D-9B40-5BE6CFC9E8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859ACCE-40AC-48EA-9299-8FADC85782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86951C0-3EDD-4476-B7BF-AA826241FC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4DC5FDB-FB59-4AF6-B578-A2CE82581A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997FFBC-487B-4747-B19A-DBF6243593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1142B6C-95D9-4751-9A24-D08BBA6D5F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1D5A5DB-D540-4238-A8F5-4CB07D5AD5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36B01FE-0B1A-4726-A117-06576609FC1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3E05A12-6534-4668-A8C0-2C3E27C48A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7329FADB-D3CE-4C90-9D4B-8B5E990BE1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8642C3F-3CA5-4880-A1D4-E081EF62696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95B0D8D-A2E0-4306-8A14-C8DF74EC80A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01A2EA9-711B-4A6E-993F-8DDB2B5600E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A4E7759-F8B7-4019-BA2C-7165FCE1DFC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F5178155-F373-4737-A16F-49A9EDEBCF6B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F5BF54C0-5F8D-44C7-B5CA-9A3ECC0EA9D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C8B6C39-1382-43D2-8355-B225FD171CC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B3F90EA-5356-4123-9997-3EDD0EF564E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BAAA194-D589-4F8E-912B-56AA9F28755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A60AB94-C248-47A5-8A44-8CDF62906C5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1E0BBE6-01C9-4BCE-96C4-6A1B30E76D9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03A0D93-EC33-494D-979B-571FECB1655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979198D7-F08B-4A7C-AD7B-8F3136014AD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A7B1601-4803-446B-997E-3D38146FD87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5CE983A-3909-4AC9-87F3-073423F24A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F379CFFA-34D3-4C32-A7A1-FAFAFD88F33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B90F5B4-7280-4D48-9437-EE02F67F08B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6E0BB32-3D8F-43A7-BB34-7B3C7B09476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D981173-DDEB-4A97-AC81-3B88D62B0F2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0C9C804-D3B4-4AF0-99E9-A2F8657227E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428227C-1B4F-492D-BF8B-DAD2FA54C48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2007A25-F905-4E0B-9B78-7B13EBBEA1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27A74BB-C050-4286-AE8E-E71DF75A7C5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A784062-E387-4F24-80A1-B3EA8218AD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96DEE60-FFB7-4E75-B71C-CCEBAFD15BC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5C93FBF-2301-45BC-B227-AC3CF45ACA2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1184CD3-3E4E-437B-97DF-071ED840F3D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784219C-1BED-43AA-B48A-9B06A92C0E6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46BBD55-451D-4B2B-9C27-1C1A440977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28E9656-5A38-4DC8-9602-BEB55033CC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2360A4C-C789-4AC3-A40B-4FAC4EA61D2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6DBC8F2-0BEA-4A2E-85EA-FB54648E98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CA110DD-FB31-45A1-A644-B468D6506F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95EF09F-6A6C-4D93-9A51-8A673557FF6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B29DBA2-5D2F-410C-9AB6-26F0E225D3D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897267D-4B0C-4CBD-937F-F34FB4A12BE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26463A7-37B6-4B8C-98A1-BCA5B2B712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3A061A9-D151-477D-AD41-C585CB5786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CFF270C-F2ED-4B5C-B99A-AF8C7A979DE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C8F5304-497D-491C-8FB1-5638A5BA47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3A5C84D-5B71-4D98-9235-44466863A1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E8D6D7D-88FC-4704-A2A0-6B86E8BB7C0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B091D2FA-CFA3-4EC7-8862-2C620A690C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8BFF5C5-486F-471F-A5AD-3B44C9DB36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344CB65-0A6E-47AB-BC35-2FF6D22CF7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D8042B6-A4B0-4DF8-84E3-4C7F7FF887E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41311B4-023C-4415-8F46-8474540F740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AECF61B-D19B-4AE4-AF8F-A0E671650BF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92D4398-B4B3-4213-ACCB-69EA56A3BE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BA55AAB-A534-41D6-BAD6-C7A604C3D3F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E510903-9F5E-451B-A05A-7E8237DD90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2EF4092-8894-4D56-AA81-C9F7090281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3468FA2-CE6E-47F2-909E-A6A7E31459C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BAF896B-A902-4698-A076-64CCA3F826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035ACEB-25B6-43B1-9543-EF271FD4E39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7135465-FAC0-4176-BC88-FBBB1A6E3D0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0EBE0E7-5F82-48D0-A55E-CAF34386609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DB4C93B-751D-4684-9ADB-B24CE295692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B53F618-1815-4C48-B8B0-7AB0D446FB8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7FF6FBEA-D154-49E3-9F92-E978EF727D8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62F6D5A-7344-457B-9C45-2D28FC69D4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86624F1-8051-47E6-B8EB-CE1A3D0F387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E946DDE0-AC47-447B-9A1C-B138004DEA5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C9826D2-882A-43D5-ABED-3AD03979285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8E45E9F-96BC-4738-B4A6-5412EE9079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8A3D21F-09EE-4486-8D0E-F6F7E9A4DF9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A2C7E96-16BE-4FBC-8B8F-4E242E7741C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1DE70D1-D6C7-4961-88C8-00E9008391B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01FBA41-29A3-4ED7-9F3E-59D04B25001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77455E5-0333-4CBE-A664-B905B1B9ADD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CD0458C-30CA-4A62-A47B-12144B4D7EE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CC50B9C-15F3-4EE5-A5CA-D102485712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1AE8726-1B4B-47A1-ACF2-F963CCCF37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0DB40D5-DABA-4C2B-8665-8D54DCAD289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4FBD8A8-7723-4448-8D28-EAE65361057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DCE7BBC-A5D8-4956-8E16-18C8ECFF637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A5710F1-8B12-4FF1-B1F2-692AC3BE03E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A842112-EECB-4D84-B8A0-F758A5C9065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7A1C3DC-D9E2-43A0-88C1-BBA3764F47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C73BF6C-79BF-4F54-958D-831308A43F0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FDF386E-E7FE-4AE8-ABA0-8CCE463FB4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E32044D-686F-4108-9F60-47ACA711D2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9C00CDC-61E4-4064-BEB9-4F2268C29C7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138A570-4EAE-4116-8347-258D44A05C7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D0E0276-5826-4D3D-B45C-B750CA410B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F3D0ED8-3C8C-43A9-A492-41D3BB2BF1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81D1540-6654-4435-87BF-F6A14EC6F9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C46DB46-AED0-4A0B-BCB8-F8848E4A105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A96FDF9-D733-42F5-9145-D83DB20FA3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1AD6EF7-AD79-4A34-A637-F1CFDFEA4D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76496B8-A5D1-4DDB-8918-DFB0A8151FA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B9815D2-CD88-41C4-B761-E213F409F70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F8EEFAB-56C7-4337-9406-7B2205AFE78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6A87198-A414-4CC6-B15A-663A495167D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68B08B4-EFBE-4364-AF4F-96C0B428F8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B844F71-8A98-42D6-8904-9EE4DC3B16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11903FE-EFC3-4811-80BC-48FEA637FC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A8C0554-DD4E-4F54-BFC9-FF8BBC9CAF5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4D3F81F-D9ED-4023-84A6-80F07137C9E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896E3CC-E5CC-418B-A711-4458AC1A204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EC1114D-3252-4907-A014-08489378139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C2B3C38-1F5B-4FE3-8CA7-4A64FF49A9D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28A26AB-58D5-4C11-9EDE-730814EDBC0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48109B9-F62D-428B-953B-67FD81353AD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CB974A1-5A96-42DB-9C96-0D29B0190F4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3C83AE6-7E94-42D1-976C-E5A61629F1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AFA456DE-278E-4072-8138-0A5D3D3418C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5F3EA91-AAA9-441C-B450-2A852130DED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3E9C657-A9D8-40BD-A9FD-78396F3720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E128A58-B002-4042-A9C1-5468B8F8141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40AF5C3-A43D-4453-8BD9-3F96E9C6D7E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0A24A73-4B32-4721-A4A7-58AF781DC67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D5FB796-E8E2-473F-BF95-5207FC69AD4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A6BA551-A1C8-4A88-A541-63D87E0A78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B05DEC1-4076-4AAE-9BF5-E3F73D946C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A250F7C-E805-462A-BADA-CC693BAE9AF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137823C-80F9-4518-AA58-C7FCB2BDB7E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9B3C7F8-DD22-4D6A-A555-EC50B901A59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F96389B-B66F-4361-9035-73D4713DD32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A48D6FC-6201-4719-A4D9-6C395C15584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593097A-C71F-4A56-804D-36773B350D2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26C8B0D-82F9-49E5-A314-904C92F302E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FA35D49-55F0-4F2D-94F2-C108622E44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B5F61B5-E2BC-4CFC-A85A-A41E05229BC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3F029B2-963C-409C-93BC-4D783DA962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2172001-9838-4214-A21E-0386A6F9E95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5E532EB-DE45-4B1B-A193-F6FCCA0899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360B276-5E4D-4072-A305-6E19F3F177A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BE84968-60CC-4F77-844A-C12E00B80C9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E62BA96-88A8-4AA9-9609-B2F3CC2C80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C25AC22-1A94-42B8-828D-C0D48EAB48E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4A26169-FDA3-41DF-9ACA-E9EFD4C317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9A55525-97F3-410B-B103-EA365EC1DC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2DA418A-F5E4-488F-A3CD-9EF419BCFA7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6097B52-109C-41C6-BE5F-5E74BB8D076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6570FAF-2E60-4AB8-9DDE-74C793C3A4F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52268E2-EA02-483E-9C55-78E3278A56C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11AA2E1-A0DC-4C4E-BB1D-594D4F1541A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20809E1-2426-40B4-8343-DC82626F9C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541BB8F-B496-4C4C-BE69-F90482A7ED3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E85A592-C0EB-484E-ADF9-96D0008CD0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28B5F99-F8DA-4241-A641-EEF5D43C68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D20911A-219D-4FD5-8FF5-79406EDCB4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78DDDF3-A6F8-4466-8FE5-566917DF47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3EB46EE-695D-4F61-A83C-27C49E6F963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5FD1C2D-3DCC-47DE-BF2C-7F8EC19A3C9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7AB4D9E-725A-45C3-A303-1A00E373601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6E2F859-D63E-41B3-8AC1-26D1B06E843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E33F4CE-8B5C-4FA8-B635-E4D02607BD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60178D3-AE59-4DAE-8D58-644E4193D47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CFF41E7-5C85-47B6-B230-E4922BB37E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0CCB3D7-665C-47CD-BF20-0A8D3AF343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8F07FEF-3877-4845-920F-3E10700E9E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5C8F196-6093-4135-910F-FDC91C2204D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87D47F9-F86A-4E5B-AFF9-F4ABCE4438C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D262A5C-9736-4EEF-80A1-0C89282745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8441919-1A44-4492-88BC-2E0B3E67CB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CFDBAC3-5093-44F9-ABA8-AA3A1548A9D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BE5B2CC-69F3-4824-A719-FFACF9F9B72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D0AB656-E2B4-42CB-A176-303DC9B05FD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19244A0-149E-4E11-B9F8-9B37FEB6F92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267597E-7217-4A40-A4D2-F4DB89229B7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6AB32FB-5D47-4B3B-B43F-BD68FD2E84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F8F2586-4CA7-45B3-8808-93E54596013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FEB7D194-66DD-4B76-8060-979B66F53E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D84178D-B3FD-45CD-B7A0-7ECBB75C3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8ABD233-065D-4F86-9ADC-26A97A8DF1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279B98F-75D3-4909-A4FC-38748CC930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7A06C3F-FE7C-4D47-B7AA-08117CD2981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522B61B-8DC0-4014-84A6-0922F3BE99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4102F5C-EE60-4FD8-A30F-5A8DDA9B74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7F8A901-2BC1-4736-BF73-6EFEAA4640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2C0826D-5DC7-47AD-9F43-A4481A24D01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3B8A306-3AA0-47D7-ACB4-124E2CE2E1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B1D4EAF-8067-4BFE-89AF-3CBC8011693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AC1027A-18E9-4EE3-853B-C6D029D9A31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1E2A772-C0DF-4801-9BD0-8AD4D95A725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915383A-B41F-4392-8FB1-0484BF935C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35A0001-3734-41C8-981A-8F3EAED102D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2FD1A15-217E-44AD-81EE-909CB6EE59B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7A6A34D-AC50-4720-B680-87B27FB612C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7721C2B-81B0-43D9-8A30-2ED8BA2EF555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D0CF4DB-FA1E-4398-B676-8F736849659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8750C0A-A4FC-41A9-BC73-6C4C334DF6D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CAEB76CD-1DCF-460C-B739-075D8BFC469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AE5815B-11E7-4659-B077-DAA5D0F7329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0B30858-A7BA-4D73-B526-0ADEE8F1E48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A25B201-BD59-401B-970B-70E23D686F6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D66013E-B83D-4CD9-943A-84C7154729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4FA8D77-E18A-46E3-9A1B-CF1A2AF6D3A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D28C98B-F974-46A6-AB1E-3A363FAC9B5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4701591-2467-45E9-8B34-5EFE6FD877C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D50D179-9107-44FF-9815-77CD9B57BB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CB332F9-4A8D-443E-9AC3-C4DA82403D1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0DBA740-4639-4C0B-BB34-75824BA972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B900735-05C1-4DD7-8D9F-0497C11F389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0BDC6B9-A2AE-41C0-9C83-4AD6A656B7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AEF2F9E-326E-401D-8E2A-C76AA6C77EF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9168B57-6D03-40FE-90E0-F09D5FECC2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816DFB7-B67B-4984-96A3-52EFA9DC7A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9B9F1BD-70AD-412F-80C3-BC8F2D7687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FE99943-508D-4213-8EB7-25094DE9E7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ACEC5ED-C3BC-496D-8D20-4EADE29A56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411A380-8B9C-4CFE-A371-0F5860CB95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E2D91E5-3F7B-47C9-883D-A3AB4413487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ADFC2BE-F2B9-4C18-A4EA-56930667E6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4967B50-CB42-4CAA-9315-E9C8E05047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9530583A-51A3-4302-AB43-664E948977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6BA4376-7B49-4AEC-AC5B-B011D22D12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7B839B1-DE30-4680-8CC4-885473AE396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C1DF7DB-1A8F-47A6-825B-99D01D983FB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8F8CB07-CFA0-4427-95A5-587C78C980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7C2E3C83-DB26-430F-88A1-3AA734C6C48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8222E27-5751-4D92-930C-8A8F42A722F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13E90D3-A00A-4B62-9C2F-FDEBC76449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31CEC38-AED4-4DC5-A77C-A5EF6D29D6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3978E8A-9491-4C43-A27D-1971B479516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6D49469-E2A9-45C2-A414-AE9B4D4B3AC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FC18E34-690E-4A9D-AC2D-0466D9CA66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4533441-12F4-4DE7-946D-4851F76649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A51E995-1BD8-4303-934A-84058E9C58D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25C05FC-671D-4784-9593-0BC7D05463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4956BB3-237F-416C-B919-FBE0D347ED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374228C-716F-41EF-B65D-7B1C784EAEE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028B017-67F6-4976-AB33-F921614E95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5526329-0E07-475A-8970-1BA2E7D9E4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63A8667-02F8-4B87-9400-77862FE7BA5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08D4E75-33D3-4EAC-AFE9-5946C034B8C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580B4DC-753A-4CC1-A22B-0FA8ACD4993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709023B-BF4E-4028-A9BE-476CA68997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6AA5CAA-E3A9-4CC8-AF74-A26817AE08E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119931C-46EB-4372-91D4-82AB69AF4B0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BCC7FDB-57EF-4643-9FD6-DED66DF9CA0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9A777F1-4EF6-4A49-850B-C4C58376D8E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4F76BC1-9A92-42B0-B3F2-0DDA5E2AA5D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BDAE405-2EFF-4730-9556-17A7B8066B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AC4BB18-4C2B-40CB-9F7A-9030E073CCE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2F1C518-EA7A-42A3-96F1-A04F2074790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22F2DE9-C86C-4470-B894-F13D3051C00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CD75E9F7-636F-4916-9FA8-E075861C26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8F54320-F0BB-4FBA-A79E-F4C141F45AE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4A09DDE-F896-4734-A461-FAD9ADA83E0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781C31F-C9BA-421E-827E-F60B4A19EC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2A8ED89-0EC2-4232-81E0-2C1D302B78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AB3023A-0354-4607-A301-28D9198762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351A94D-16D8-4969-8518-A1FA5D17A66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79A323F-830C-4B1E-BACB-0EA6CE5694E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D544224-9D46-4E96-BEDE-A5E0FE7078A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EA133E9-8DF5-4B14-9784-F001F66605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EC40ECB-DAE7-4C22-8891-FB3DDF2BE35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1CBE2E8-803E-4824-AB6E-5AC6E7B2556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6801F77-152F-408A-86F6-11BE18225E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AF25708-10E6-447B-B893-CB6E3D3DB3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FD23F7E-ECAC-44BA-B7DC-7F3B8C5FAC2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8441023-AD9D-4B0E-8A1B-C8BF770AD9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FB130BA-92E4-4E15-9150-4CB5DC6867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8770CAD-8F4D-416E-A68A-C24B92288F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FE9F697-F398-47CF-9CD0-3CAC7C1972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22DDE30-D4B6-4415-B056-B8444D5C754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CC88A80-1298-431B-A432-43315AF49D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E58BDB4-1AA9-4ED4-A351-F7B632FE09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1A76F19-E4AB-4B25-A5C5-A8957204421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EFEACD2-A777-4F3A-BBD6-33D21BAB60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A83311D-2563-40FE-A70B-C60399B01B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B527DE6-DD4D-4A7C-9387-EE2F5E2311B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E512AEC-0A77-436F-8EBE-B690531EEC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311E1BC-4A9A-479F-A70E-BB9AA603B6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9E1A3E0-8559-4C67-8779-9B4C73BBAD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75E1330-B128-4A56-AC3F-704C00C3CB9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85DEADC-EA74-4360-B8FE-232001F3089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2CDB53FB-F80F-4398-91C5-2FBD8397D29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2E05171-C236-442F-A554-335A75B138D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87D72F39-9F95-4049-B523-98F05B049BF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35800C1-2948-4880-B8C1-2D15D7599B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55DAF47-BF2E-4246-94DB-59CFBDCAF72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496CDE4-91F6-4A5E-A5EE-15DCEB3DA4B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083EF51-C305-412F-808D-1FB800C1A30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6EBC74C-1190-4B82-B782-AEB015C83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CDFA5FA-ED59-4A07-9A6E-AFD424892A1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F1724AC-FC9C-4406-A17C-4CB8419775D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4EF4416-19BE-40A3-B062-9DA3F878B96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81ABCF5-36A0-48BB-9693-7705D46C8A8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77215DA-E264-4FA1-AEBD-46B40D800A2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38B7C96-A6F3-4477-A424-838D9CFE41D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28FB4DB-4ABA-4884-8111-ED41633FC2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5EAA282-3B64-4BA9-AF0F-557F0B5EA16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2E1571C-D37A-474E-A8AF-1F46F4596A4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2097137-23BB-4443-91BE-ED3143EA5E0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C57B331-D075-4C90-B8F8-3E23A155B2DC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C99CC3C-E017-45B4-9BC6-C9BAD617321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AB83802-EF85-47EE-96B2-5AF2660AA39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7EB827E-A859-4092-92CC-A04D247BE2E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4658A2D-4E3E-4926-B636-308ECCBC81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BB45A1F-4F28-4749-9DED-76C74EDB66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EBDC147-DE37-42A4-AE1A-B93CC6775AA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383658B-7E66-46E1-AE49-3FC8F44350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21DE7FF3-500D-4920-B929-34A70802846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F7A11E8-DFE8-42DF-A740-1C62EE7038B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A2BAFB3-194C-48E6-8B38-EA6DFB3BCDB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8F547F0-5E26-4EBC-B9D3-DB5556A340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E896D0A-AE09-4464-AEFA-9E00003144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3A2A831-05AD-45C1-BFB6-8875EAAB29E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A63E91F-6F33-4F8B-8ADA-42E685B28F9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D96F3BD-E8F6-42CF-B222-A27C67BE87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9982B44-87F3-4645-9039-DDF0DE54EE6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ED188DF-F66F-495D-BFCD-13D77B3A7F6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7ACDC2D-4CEF-4296-B83C-D1992FD4201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013D30D-C53F-4D2C-82C5-33B8E15198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CDD5A9F-219D-450F-9CBC-2F7E4F05226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12D1133-7940-482E-B434-DB29AD32B6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F7C162F-C16D-4511-9EE2-D7F5F95C4F6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DEABE2C-693E-43DB-834C-59E61D9283F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462CBDB-4C4A-46F7-AEBF-E1FA107A0B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009509F-F9F3-4864-8233-D67208471F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4D88151-A824-4417-8B6C-F4BBE772F42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ED7F294-2FE8-4EB3-AFBB-8DBBFB279BF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3DB76C9-8516-4A20-86D3-F82C2A5ECE7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6A9C376-6725-460D-9CBC-72666A753B9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FE1FD12-CA15-4C72-AD82-06E43BC660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B9E1683-F585-4425-9CA8-F0D6F4FE35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C79BB4E-4054-4526-9FC5-27AF476387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3C95472-9983-448C-81E6-BADB91E535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E176603-1FDA-438B-9F56-C4550D1A357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E5AC6F2-8235-4B0B-AB2E-B19E013655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B15ECDE-9945-4848-B9FD-B77001C134C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344DE18-C53C-4CF7-8919-75FD32CCBF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A4017771-1ED3-4EAA-8969-DDA052046B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CF35941-A56B-4138-B4A7-5CFAE5595A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0263A95-D2A9-4C9F-8744-74A7A231D3A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2621105-FB7C-41B0-B698-577F9C6903C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F0682CA-62B3-42E2-88C6-A8AA2F52D27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75ECD73-137F-4DA0-9C51-4A7870E7B71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521E963-AA06-42AE-92D0-1F0E308191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18C70E0-2172-40CA-9D46-BC4A87BCBB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A58D6E6-0CB7-42D7-A47E-2CEB9D9D46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BDF199E-DA78-4DEE-A348-D3F1C550BC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025F770-B9AC-43B0-B41B-4FB2C189F6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2BC1B33-4C53-49ED-B97C-5ACBE53FC2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95BB3AD-5B84-4EA3-8732-47820262C7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D9AA31C-32AE-4F2D-B876-7D094E101D1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E9C5617-9154-4BDF-B15E-074E10B9C5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CA74B3E-E1EE-474C-9079-1158770675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AE43549-D856-4EC4-938A-1D4BD49BCA2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04C6F0D-69D2-4916-B852-41083016190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6BB7EB0-E3F2-4172-A371-43C6DE3F2EF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EEE81ED-55F7-478C-A1B5-AC9746E16389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4BC2E6C-4592-47CD-AFF0-7AC5D8B1B8A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273A689-B6EA-4BB7-8746-37901C70C0B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CAC4CC5-2BE8-4BE0-AB6A-A10C2A6D177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B8A0C4D-4595-48A4-B50A-6928721C497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C302231-4FC3-4E37-B635-9FAC63EF31D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AE4DDD5-ACFD-4A09-A8B4-FD8E2B0628B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6075899-850B-455F-871E-6981502612E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297B9C7-3022-4843-AE61-30551F3C1EA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676A354-D975-474A-980A-792B3D7E55F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772063B-6817-408E-8CF0-628DD30D8EC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7AFDA5B-25B0-4299-8860-2D68451D86C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FB43447-D52F-4985-A013-282EDA89B30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0B418B8D-4A27-41E2-8B16-A74D661523B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391DF38-45C9-4B98-8DB5-17903079B9B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F9B0351-6506-4101-BB4F-F91F490A46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A726258-6294-4253-8CED-8555123601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E202B77-3067-444A-9C15-CC3C67738FE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57A0E20-16B5-47FC-8D8E-A09EFFD2910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A3EB6FB-CF63-460B-8961-26985E1A6DA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3615BE0-684D-48EF-884C-B856BF1F94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46B4D8B-BAE9-4FE9-A354-C636B512F4B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CC10F664-2EB2-419E-84E0-7221C698702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E0090DA-B959-4632-836B-12F2640A41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2BDBC32-EC6F-43F3-A641-E964BD222DF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0EDC2E6-DBC4-4D69-AA21-C1BFDB5DAE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D381D0F-C34E-4427-84B8-F32180D6AC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DD5F77E-65FB-4FA4-9905-CD38EF20C68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4EE488A-00E9-447F-A207-7C41A89918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20E49F0-2DDA-4666-954D-E92091E597D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1299541-2D52-48B5-9168-2250DC732D1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96C7BDC2-4B13-469E-86FC-9B78D803FC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B4D941E-FA8D-4646-8DFB-603969623E2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1F927EF-2B6F-4AB9-9179-936B08530C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CB36980-1333-49EE-9D7C-085B5B84CC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662C05F-E095-44D3-9343-80C24C88CF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66AACFC-2523-4075-A08C-BC19782397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7445873-B0E7-4BB7-941C-4FDD971EE2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A664481-5546-4337-B409-82E496C8D5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CAD0838-F215-4F52-B4DF-619025EA21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DC01061-AF35-4BCC-8C81-AB0E380E36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9079BE6-91F8-47CC-B577-06805F3C8C0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25987B3C-5D9F-4508-AB9D-5C2BF489697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98C159F-A8CA-4B93-B7BD-DC30A6F1F95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859FFF1-F163-4488-A9F2-78637E66789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22BB2B6-0D20-482A-9860-65F4716ADA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3C91269-B8D3-4461-9408-C07083B3892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C91C952-A6B2-4354-A7F0-71B61D007A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44C6CB5-82ED-4D03-AE61-1C34CA20A5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3B564AD-42D3-4D7B-BF59-7FF619A9BF3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2CD79E4-4E48-40BE-8DE1-E9413B663D7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B70764C-0016-452E-8623-37590D697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8932B28-D502-4627-9050-D792B60348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C4C3A8D-CE9D-4CB3-98BB-657FC3574B8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954ABFC-532B-4829-BCCD-9519CBF738C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8FD1380-4E68-4615-A83E-783A7B138D2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FDB4930-195C-46B7-8BA0-0B32F5CAB8E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3513BF3-899E-4F2C-8EE5-01FAD5D24A4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51CD9EB-D89D-406D-93C2-1D4DCB6CEBE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86BE7F59-64ED-40AC-B3F4-5D5CC8ACF5A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759C5B7-F3A8-42FD-BBC9-5775F259816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ABEB9EE-E0DE-4E5F-B244-78B84CE13B7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F911653-A9BB-4FAB-A011-5A21CBF76BC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52AE59F-43B5-45CC-9223-B2FDF2847B6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3171D17-4979-474A-954B-F51E6BBB869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D92DCC0-CE1E-442A-9A9C-65DDC776393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EF78121-D440-4F92-92BD-A1982AD465D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2A9A63D-1F74-4CFE-8FF6-2EA5665ECA7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2676122-F354-4154-9BB4-F44636548C6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16C218B-D67C-4FA6-AAA2-78A1D17AEF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1980CA3A-1E37-49F4-8186-263EC3995F7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FBEF618-AD08-4224-B17F-C9795A1A188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1BD6AF3-D42A-4B50-B103-C952CFAEBE0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B3590F2-2F38-49FB-AC2C-FC4B4DB30A5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1F8893B-833C-4013-9866-EC0990707E9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491B785-F67F-4328-B078-7813A04934A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2C9BDDA-B51A-433D-8060-54F9552A8E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A7BA4F3-607F-4C63-A631-E8A2E9C742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AF8F9AD-D2C8-4213-8285-8EB8D4CE07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6C31317-0AB0-48BB-90E5-DD9D9F091FE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838172F-F74D-43CB-A6FA-61619862DC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9AD3FBA-9329-45A4-95F9-F0CE947FFAF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EC52FDB-C1A8-43B9-9B27-4CF355C8DF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18E96FC-2D79-4C5C-8040-D0741F72A2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4187E21-43DC-45DE-B874-A9FB5C6458B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9B81A35-4978-43A7-883D-107A280F5E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4053F0E-6BA1-439D-B61E-6DE36F6831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1FFC1D0-BA88-451B-831E-68B6756E8C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0468E2F-D456-4951-9ABC-B8F20DA1EEF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C28297C-6E2F-48C4-AB1D-9FC340328B6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7D502CB-0752-4FFE-ACDB-80CA630F539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5FD6C28-A6EA-4119-BCF3-A4CA775698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11C1EBD-FAB7-45E1-85C1-D2CE00FAE1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CB32418-0111-41D7-8AA7-894E2F4FD2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7A40C2E-4172-4867-9352-709FD169E71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DAB6EFA-B507-45E8-848F-33605C6CC03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110055B-E8AD-475A-9A6B-7A7F6AE9EF9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B6A19BE-A769-41B1-A874-0003AAA1A0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4C447FA-6EEA-4A52-81D8-D021121F565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76F3951-98C5-4BEF-9B4F-76D48012179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B6ECEDC-6548-48D6-B67F-E3C91754782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E8C4D3D-7CDA-4314-A413-892BB7BFF3B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CF9A9FA-6F70-478C-9CF5-02AA47C7F82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6405771-9CDC-4104-B8FB-E600D336B5F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1EA2C62-D958-4D66-8254-56BE0BE5989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FC02071-C6CB-4458-86B4-4A69D8CEAEA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A0C4576-DC94-4D4E-9689-3EA8BA4C0AA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74B585EF-E7A2-43A6-9C40-CA32B3186F1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C6D2949-9275-4BF4-B24A-989640A9586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225CC02-95B6-4A65-BEE3-0E1965CCF4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9B9A453-BC4E-4211-B283-AE2F450586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45A6CBB-BACA-447B-A383-70AA444EAB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DA5968D-EA10-4A00-8D79-BED822AD562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904614E-C9B7-4E92-9A45-C3A7A02835D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892A5AB-BD3F-48E8-AC1F-8C0778122AD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BC4C76D-3A95-424F-972A-FD9094E6147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9F492E3-9308-492F-A302-F08A82EB2B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02F1CF1-3E63-466F-9D66-B67454C0E7B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611E745-AC7A-4F2B-BDA3-F448CC6DD8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FD76A9D-2A3D-4DA3-82A4-5523DA0078C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3ACFF1F-00F4-4678-848F-D0CD90FF46D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0E1957E-F73E-4A44-9346-633F3F6000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D60D741A-3A71-4FFD-8652-A54FF02A885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3CC19C8-3339-4532-8A3A-249263CC33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89D3609-761A-4DC0-9634-45E6AC471A3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855B7DD-ED80-494E-9E86-31EBBF27F0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CE2C6E9-0444-43B5-809F-0BCCE4018FE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5D37581-DCA5-4A18-8F34-1DB0219DB41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91E8CE1-89FF-472B-A1B2-A86FC92314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A1C8A95-43B3-488E-8F5A-7BDE21D56F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8536105-257C-4D68-866B-8D16A643E00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C509FDA-7296-45AB-A864-24609D56C34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F8ECCBC-DE36-4B7D-92D2-CB96307DC65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9C1C67A-7F67-4672-B823-CF53AEAC29D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1A79CDA-2767-411F-89B5-84B2DEA512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BB3F2B93-9B98-41C3-8EC7-E9B7055F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06DF45B-5E4E-4B28-B5A6-49A58C3A5A9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EEE4105-B282-4369-BC3E-C6FE63F6C1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E4F38F5-D484-4D14-8C12-283502E605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49377D5-7571-47D5-AA82-D4A53E045A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70B9147-12B7-42B8-B36B-3D8F2301032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4A94E65-4C46-480A-A47D-69FC31DB14C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90D100C-57C4-4616-AEAC-1E9910E5AE2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8FE14C1-EBF1-440E-AFA5-26F62D94487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E177485-2D69-46F0-A226-5FD320024E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1A60495-D02C-4D98-AFDB-4866F97F00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49207FA-2087-4BE3-AFB0-2365395324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46E1F73-C46B-4B04-B8BE-B465E5ECB1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63DB2FB-DA1A-482E-A32D-92D38931946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8F833BA-BE40-47E4-AA5D-87F252306B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B136C08-FFC5-4A4B-A4E5-AB9049465E2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3318EA5-81A1-40F1-A99D-6681EE134B2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CAA3D46-BC38-4B18-A45C-4E0E04F648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9FAF786-9C95-4CA1-861A-99CB1663FB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4477095-46A6-47B5-AF47-F4735123F9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5EC676F-E25B-4061-BD55-60CFB8C6961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7E59A04-AEBB-4568-A135-8A40C056304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8CADF77-EE26-40DE-B722-14005DB420D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A7D364D-50D8-40F6-B212-E76C0C22A0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253F48C-8DC0-47A6-AE41-BF17191B2F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5117488-FC34-4EBA-95CD-B8855843690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5DE9F2A-6179-43F5-B3DE-84E0DB138D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3601653-094B-4DBC-980D-6C96547293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EA251CA-43AC-423D-AEB9-2B934DB238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3537439-FD1C-45E0-A174-63BE4019E5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11C97C6-FAFB-40F1-990C-C040B882436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F055514-7F12-43BB-B80B-226D72AC06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B9225DA-64DA-45B9-8F47-A5402B694E6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950FFA6-2FCC-43C7-9F98-09213BB7C86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FABFF44-E877-4716-8F4F-8679A202DB2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4D32BA1-8D73-485B-B14C-3011475A0AA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B4B4428-94CF-43C1-962F-AB9F39EC786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68B430D-3501-4115-8FFE-26A2D0FB197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3A2FD8A-DEBF-404E-A01B-456C599BDDB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A2A9452-269E-42F9-9F9C-92523EDAF8C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0D92D7E-3C5D-4183-9C7E-11FDF6650F7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6F58A81-9E81-40AA-86E5-063DAEE44B1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8AF53F6-1467-45AA-9425-F66C905B2120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BF1E415-0E1A-4189-8BA9-E417FD68FDA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AA905D3-7203-463F-B1B5-94DE44CECFC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E5E4E34-5666-4788-B500-FE0E941CAF8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1109FAC-B633-452C-89C4-1920D3EE88A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9616D14-20C2-4059-8D7B-28DAD8E726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BA3C971-98B9-4EA4-8998-128E3D2D006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0944B92-F902-4F63-8C3C-E21348A58E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D59E9F5-43AE-4B68-AC0B-639A4D04C17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8BE3148-8B0A-443A-8F7C-CFDF1C4679B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5BEA6676-6AFB-4F8C-AC3B-663104A5E7F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E5FA7C0-7F4F-4239-8B25-6A2AB8FA23C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A7ACF5B-228A-41CA-A84D-0D63530F55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FFBE98C-3D5E-4116-A6F7-BF03D15E67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198DA3F-3D3D-4D10-8B95-126B6A64BE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94A30D1-509A-4E29-892B-E7232CCF6A0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A0E4175-1284-45E3-8E05-86F9047140E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27EFC3C-D61B-43EE-AFBF-8892D53543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2B8AF6C-4676-4891-BF89-0D23064BC2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601FADA-6F29-483C-B73F-30D1DAF9D2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254BEEA-8324-47FE-B7FF-444E02BBD4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EFFE954-F430-4135-8400-8F0050D8542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DFD6B19-9285-4533-BFDF-11F2839C01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0310CC4-5DD5-4C04-9910-2A4781E15B3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E9E2E86-CAF0-4328-89E2-26C5C3FBC14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0C6A9EA-B454-48E1-BC7F-95A3828F00F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A7C443C-7E2D-4544-A52D-55FCD1866F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3F3BA82-1889-47B0-B585-6A75351BB5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222A73C-D2E1-43D4-95D6-4140C01ED5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37A5B1F-4295-48F7-99DA-881AFF784A6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BD9EE63-60FA-4DDD-892E-46F37D9867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4DAC6F5-A56A-47A4-A071-8E9F90CF0D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8EF73CF-0003-4261-9453-70AB50DF6C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B190946-5D02-4CCE-99BC-BBB56631547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825DEBF-D80C-49BD-B434-901509840A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6AC6DD73-2050-4833-9384-4E5A7BCC23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E6B83F0-CA98-4A6D-9FB9-992985982C3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45790CC-E369-4776-B34E-5CF1AD44DA5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CCE0E167-1FDE-4415-A6AC-DD249493CB9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FCADDB9-B910-4069-A65B-F0F1594D8F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7152ECE-942E-42F9-8C97-D8BE86F9B83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6F931DF-FC70-4CEB-9064-5251F1FA2B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8AB19C9-735C-412D-94F3-BAB19A03B3D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BA1D855-A972-4B4D-881F-72DA9AB5ADD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A85AD72-39A6-4080-B6B9-D45E7536927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FF208D3-749E-44F1-AF5E-B2412AF0B1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3C869A8D-11F7-4223-97B5-4AE376B4CC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C4B6873-BC7B-49B6-B44B-CF8F0834EC5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B74D90D-F80B-4C91-8E10-B167D76AF77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A3AA2CC-8F07-45E9-A0A7-9ACFC72FEB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7293ECB-113B-4668-B4E8-F36575DFB9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E32CFDE-8136-4B28-BC0D-5DD5F3B6779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1544AA4-1C91-411A-AC00-DE7A8B9F714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32E271D-F1B3-4775-BFDC-1FC2830C2E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2DCF3C0-504B-415A-9F16-EB80DEA3E84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BCF944A-5559-4CF9-9930-47BC1D1130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00194BE-7320-4DFF-86AD-C9E534760FA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3E98A4E-9E92-4122-B8D1-B1C8F75613B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02FDFE0-A0CC-452D-A95F-82DA1532AD8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1ED3AB0B-0A39-4525-B6E2-415E8566C0C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BBA67B3-CBCC-4A2E-BB51-8ADED156708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E834AE0-D453-4564-981A-7CA405296DF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7815A1B-1796-4E22-93AE-0C4E0C9439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A13477A-B75C-4AF3-BBAF-A9DAFE1F0C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CB2EB4D-8132-4578-B006-0760381E3A1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2A06A18-97E7-439B-8AD6-61EAE4DC62B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3D0CB234-64BA-4394-8116-649594A04D4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771151F-1B84-429A-89C6-21B42EE7577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E7AD345-091A-4983-9FB1-BF550BDA92E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9B3D0FA-979D-4373-AEE8-835F995197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CF5D9DF1-6136-4840-8CC8-FC1E5B232F3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AC34254-D143-4147-B380-4FB6D68E31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CAD0481-9F39-4662-A1D9-423CA8917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12D2272-DF0A-4B11-AD1E-872F75A9A7A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51A1FF0-6F65-44BB-AC67-AD2AE7FA5D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0CD348E-76FF-4C8D-BC99-6B3A016561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D2BBAEF-1830-4D2B-A9EA-66EB9C77541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1DAC893-AA7D-4863-8F22-44E6163B02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7356CA5-6207-498D-8FAF-FA669AC2FC3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6751B2E-8BC6-4D00-8B74-2A8CA82C84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B81C63D-B26D-4856-A2DB-3496A999B65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2C3D4DE-90BC-41BC-926B-ACB5AFCF864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795D4DA-4E89-4584-8B59-8E079FC1705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1AAC9D5-4CBE-47D0-9355-0C82CC8C974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941FB5C-C1B0-42B8-9E6B-62832D006A6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7B6C0B2-94C2-49E1-ACB7-0B09E902ED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6DF93F6-ABB0-4EF3-B6B3-1B7FE96B97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11CDDEE-DE39-4C25-97EA-3C09D99D54C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4A04A4E-FC5D-4467-A742-449E2203419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5B4D5B6-6F85-4CBB-BB4C-535F8E9609F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6FC8362-7CCE-4E54-A03A-05B23560602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F9676C9-D365-41B6-9F66-F1EB7241188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04BC33E-1907-4D32-A751-2B82476BCC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CF60F0E-9E28-44CA-A368-F6A15034DA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3DDCEE8-B764-4C17-A8EB-E8F68F9C36F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B0D0BF6-AA02-4186-AAED-A12568C4561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A25B27B-37CB-4E7B-AA77-37623F7C503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C625630-81A6-4C07-8987-62DB455C594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E813CBA-E1D4-4E61-A394-6676909AC1A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C5D60BA-F34D-48CC-B4A3-AD3171BD81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3F45A4D-61FE-4EA1-A511-A49C0AB19A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6F0090B-EDAF-4E37-A77F-0FDC2620CA6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D063B7C-F94E-4340-8D23-5455CFDADE1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50CF534-8BC1-44FD-B326-8801F39C86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D22D104-0116-4DBC-BFEB-63E9516B84D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307396E-9598-4F94-B2AD-9AB1886721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88431EC-A827-42E5-B8E9-3F2BA589922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EB43E6E-36AD-478B-8289-CEDA5563885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45B03E5-7F59-40A7-AACF-62B0F27985D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74EF510-EC8C-4844-997E-91272A7A841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1EC2754-59EA-447A-8B09-CC052763BB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3E7CC36-A75F-429C-AAA3-9F829554A2B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FECA305-7FCF-419D-9EEE-0959A89595A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255BDEE-2A8E-4621-B8ED-7E300EE972B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A672981-F2E9-42CD-956B-9EA2EC55D86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9F9713B-10F9-449F-9A20-AA762A5B45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17DBCFE-08DF-489D-B844-B3C4E708BDE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83E4478-F9BB-40BF-B91D-CF7F5FE5B2B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FBEC6D2-6824-4AEC-8005-98DADC2F85E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0AAB4A8-37D9-48B6-93EA-7F6E773032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D9CC2EC-2F00-4ABE-ABDC-C02FA9FFC0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A1CD804-64C5-4197-9263-1F421F074C9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0B115DE-1660-4EA0-AAF6-55B29C106E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E08CFA4-5CB0-4045-B65E-550978E251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4892B35-CF5E-473F-A3B6-0DF8930548F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8C1B212-AE66-480A-A121-8F281552EBA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F6CBA76-6D68-4B01-A3BA-F841B02AC71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C7EAFCF-B045-4662-AED4-41C14A5F3C0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1E54F89-2910-4DBC-8D95-94F998C98FB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5EAA09E-D21E-45BB-B65C-E52B05FBB9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1582B4C-8975-485C-BB24-5F4ECFB3380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585DF11-7E1E-4568-AA70-F595867E0F5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5B53BC1-6D25-48BA-AA5E-27D019DC94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454A556-8A31-4BF0-ACF9-A50F9476D9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CD2B2BB-4199-496A-93B7-AB39D78F2B9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F6335F3D-341D-4D88-A80B-610E6A29CC0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4102981-71D8-453D-BEA0-5ECA985361A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EE27F95C-2E74-4CF0-B510-0D43DF9F817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2DD7E99-DC59-481B-9F3B-5DF131F245E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B3D63CA-B793-463C-99D1-20C5F39574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CF6D17E-2574-4B13-8F1C-B3920F4034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0336219-ECB1-4704-9792-361A7D7B97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FDC943F-02D3-4A09-93EF-A08975656D9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57E7F8A-0C8F-4341-B23C-48418CD4DB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781A9FE-9B5E-43FA-A625-C0CE702D57C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7F0B923-21C8-4418-8829-5CD49F5896F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F2DA418-AB9B-40C5-82D2-4847598678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72C4BCE-158D-4A24-A991-C4FD4CC6D9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8EE6235-06E0-4885-88A3-B71A683C8DE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F58825A-3699-4B27-922A-B8581BBC648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EBECDE1-979B-43EF-8BEC-D52C756D169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40B873A-D65F-4A2E-9A76-4BB5B0BEF44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40ACD9D-5178-49CB-A590-C1399F01C5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CCB9B1E-8FC0-4F7B-99A1-6851937F9D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DB18256-5FDF-4B44-9F52-8190E8ECB60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E528043-4118-4305-8D68-7D8D567479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DE71D8C-5D8A-4D05-87CC-745E79AB9E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80F9184-686D-4135-858F-A71979E508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3996378-58A6-493E-9234-D0003BA641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2405A5E-CFE0-4012-88AC-F41AF7BFB1A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483E5D6-E5A4-4090-9157-9EE6CE544A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D4F7F94-228C-4F5F-B560-9E0DA46D556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99F7B7B-824E-44DC-B643-650B23D4D5B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E853F3B-9AA3-40B3-B7F2-ED080E65AA7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45525DA-8E56-4C65-B88E-FA341C4BCE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AE03687-2FA0-4E81-AF3E-06B1C58836E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4EC908A-D7DF-4ABF-84FF-029C9DE91FC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6566273-33AB-41B5-8191-B49C1492BAF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937DEC2-25F9-4D7A-BA23-8CFC79A3FDB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62DB7D0-1D7A-4908-BB1C-621375780E0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6332C9B-15A5-4B47-8B1C-53D61E6AFCA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9E9DDDD-AD8E-4FAF-85B3-70F4E6B3F55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379ECC5-929E-4324-A0A1-0A084665C56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C695D8B-048C-4B10-8628-A6D188CAB29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752099D-1CBE-4485-85FB-0BA4E525C6A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6834AFA-8D97-4F57-A0E9-1571AC3F2C2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EC06863-E122-469F-AEC6-D645F3D7D8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ACAFD67-8331-4943-9284-211D84C89D2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10258CF-E021-41F6-9DC1-DABBCACFC19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F6E95FC-B46D-441C-8A33-5317E52437D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8ADA894-6558-40B5-A286-16AD28174E9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F1AAB5C-59E6-4C3B-90C7-CDB1AD89F16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17CD925-4B66-48B0-BD51-E0C762DB352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8EF816B-4C89-466F-B593-D8BF912B389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4E74835-57D3-464D-BA69-22E9A4AF0D5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F5AACB6-87B1-4C5B-9BC6-0DDD440953E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174F724-9FF8-4B9D-B18A-30F4BB2EA9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3BD5624-E564-4A2B-A70A-E46A5363D7B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29AE9CE-38E8-4ABC-BBE9-DAB9F8281D5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0668956-7451-4386-BC62-378255669B5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F4C5BC0-B4B2-46CB-896F-C25286C956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4084003-4709-4B6E-B1C3-98687E92814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F251BD9-9E6C-4ED0-ADA6-ECF5C63BBBC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A0CB239-D645-4DB7-ADF0-6793E6439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B2E0E54-78B3-4F06-ACD0-77161E14696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FE3FE6A-09EC-4563-98FD-A7B193EC0A8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2FF22CA-CFD2-4B03-AA9E-615C63632B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8B3034A-9C86-4C62-A87C-3B63E0067E2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60D2B99-1330-4F55-BC4A-6B2AADA181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1A67136-9427-4EAB-923B-F7537C48EA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4868591-BBFC-433A-8BF2-6CB838D5EB6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CBFDE08-CC9A-42FC-8AC9-FC1F9497BD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F4E0443-B943-457E-B351-8ED47BD4B9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D87895F-5A17-46AD-81B6-1A39B007360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3B8A539-C8BB-466D-8AC9-B048B041BED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AA361C8-6208-429E-9454-17A2507BAF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31C37A1-2433-4A0F-89F5-31970616F6E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F5F7397-147D-454E-8396-D62ABD6348D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97D6213-5A34-4522-8B05-F3F59A6C90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583C1DB-C0F8-4BE9-9BBB-2C8989285A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75197A4-6B0D-4F5B-98B6-DDB25F3E86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49ECC12-4340-47CE-826D-873944C07FB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D5478211-EB83-4E60-9EE2-709C4FCA4E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FAB8FF3-0414-4064-BDAF-67293E9C4D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E373F32-EF64-4621-AF33-FFFE87A9F12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F2D7C706-E8F8-4845-AF84-C293419C65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9E1FEAA-3206-468D-A6F7-2D625F70F9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99EB469-DCEA-4729-8D46-025D68ECEF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58344E8-966E-4406-BB61-F847F12026D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45F0195-DC69-4A56-B721-55B8C2F7836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C79A095-A0FF-478B-B254-8FDFE05E3A4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1C2E9D3-12B5-4B64-B5E7-FD724B7828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62FD890-84DF-4009-B086-F444D6F6A5A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2DC4CB3-01D6-4916-8F42-CC8BE41501D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50485D6-4673-483E-9473-61C44EECD45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F32A460-0528-4277-B676-73A8F0A0A6A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3B67386-626A-4F3F-9AB3-80219D4EBC5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6065FD3-BB73-4592-8C1A-141C86D2588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E15E495-F342-4650-9AB9-631F22FB42F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EAD25F3-751D-496A-8107-E8C425A438E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C9EF7DA-34B6-4328-B16F-6D80DCA5A87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A20A4271-FC21-4B7D-8C1B-3615A3B9ADB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7A7D670-C606-4724-A8FE-E415D6D7AC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B63554D-7057-49E2-909E-D6FF58E4AB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5197E9E-624D-42D8-BA47-9DD46822A2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F5D31F0-5AAE-421E-954F-93ADEFBF183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58367B06-088C-4FE3-A40C-A39787E8121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5328C191-BD1D-4DDA-A7CB-45270E42FFF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6A63546-72A0-474D-8549-F3D70E43A92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F726E53-21C4-4231-BCDA-BD832B053BD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A08432A-0BA7-4E05-A079-0B0F989D2A6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B8F1096-1E21-4ACB-BDF9-7E7B7F1257F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AE58B69-6435-42E1-8C84-74046F970D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C9A791F-D8C5-4779-A10C-E7DD2E9B18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CD2B525-618E-41E0-89D9-2EB75A7CBC4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211DE74-3123-48D8-9A64-619263FA53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9DA38D3-1BE2-4488-8C7F-956D3C1959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D12A0B-F1CA-4287-B315-1EFD1A75AB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841D6E9-92DA-4061-A408-B7FEFE8519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34AD40D-28F0-473E-BCE1-EE445E7EB7B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A993624-3A1C-455B-8DC9-BF3A156B5A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8A08B4D-4BFD-4B6C-8DDB-6E6C6446CB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9E3539D-A81C-4F6E-A91A-2D2BA02D5B9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63F5EE8-E682-4087-AA5A-C390B5CF4B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AD14EF9-9BA6-4902-83C1-58CA03ECED6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DE27AB0-74FE-4ABB-9422-2FD05527DD7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0F94782-D65B-4F01-B1FB-214B57B9A6F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909021F-53D7-4D6B-B32F-FD0713F4494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1A0B9D1-D8E0-482E-8C7B-9A998859A3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62900F3-D460-444E-A38D-06DCA282D19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17AB7D0-CA21-4510-BD4B-8FBF00EC625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3FB1DCE-A578-4738-A0FB-43077144723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DE8A42D-F6EA-4E00-ADE5-ADD8FE4F28E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570978D-983C-4B1A-84A2-C1D7DAD4DBE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1FFB6C6-0F89-41E4-9675-B11476D4B1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E6F22E9-3C9C-46AA-B12F-CC70B6A76C9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EE9844D-0F21-4A3A-94F8-29EF2EBB560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EC8A29F-C1B1-4A8B-8EC1-D7B3768EE54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491C416-2F64-4BD7-8D94-9F174CF0D7D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3358E300-D952-4E99-AD8C-007F1A1B24B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D96208E-7836-4606-97BA-42BAF027B56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0ED16247-B1AC-4ED3-B7AE-FEA528DC3B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AC54BEC-2473-4669-B9A1-867820CC7FC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52BC349-48EA-424D-ADDF-6BEBA4A8A4C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B2CCFBB-1EF8-4363-B814-D11060D2A5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032285E-B821-43D7-977E-4D36D31968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FF2B274-ECF5-4692-897B-AF7D461F66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0D16FB8-F361-499E-9C44-805CC9E2C9E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CEF17B6-1F4A-4050-B44D-BDAAEEA97A6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625583F-A09B-4577-927C-B0690D7183E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0D91265-7566-4CD6-8D32-8F5217574D5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0ACF183-D048-43B6-BAFD-0BC6B3A0CF6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8F636A0-0288-4EB3-9DAB-FFDBBB91593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A581673-B5E5-4615-8D36-1416124285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5F06878-5510-4FF7-9F55-90907288067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9ECD34B-49B2-4637-88AE-CC0A0767D97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DCA3958-8C5A-44BF-BAD6-82EA16E0D7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1A30452-1F15-44D6-ABE4-EEDEB0779A1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CCFD65D-FE44-4496-8350-A545804FE0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0B7C268-F104-4681-8C2A-A8149FFE5E6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A3DFDC5-4B78-4903-98B6-7A2335F77E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38CC1D9-12F0-4243-8B73-72712C7E5FC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039F13F-DCC9-4E22-B568-CD958B41F6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E09CC97-AF45-4AE0-9054-2262923290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85AFED4-446C-42B0-A93F-824B0342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2FF001E-61D0-4828-A02B-069DB36CC44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4643B42-269C-4A40-BBD4-9023A27252F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365F4E4-BF45-4573-AF1D-44752330702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CA4508B-060E-4FA8-9749-1035CF7FCA5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29817C2-B0CD-4CAE-B0DF-9D0166B0D0F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3547A8D-EC5D-4ED6-AEF1-652626ACB7E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F2EB029-1B23-4A32-82D7-DDA64E643C8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B497933-5230-45E7-8577-7EB0805CC0B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1A814BB-EA1B-477F-8A70-A5B70F9D85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E6ED66F-F1CE-4166-807D-4170EA77EB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5195856-B782-4590-8EA4-B58218793D8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C6634BD-F0EF-4033-8426-805CB01F80F9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00C9635-80B5-4505-A026-FD3D5ED27E5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05A8E37-C7D1-4665-909A-9BF3BAE7778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4B8E5B1-EAD2-4599-87C9-D3E0A0C346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EF99FF8-2B1C-476E-8278-DD8ACCFF4EF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137C029-9DCC-4686-83CF-176ADAE977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B952DDC-7228-4E7B-A918-5155556427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2E59A5D-080D-43B2-9945-7499A288F5F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A55D51D-0081-4803-AB05-711B0B1835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B51E56C-1BB7-478B-AE67-9709A76B582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8633356-D5CE-45BA-B443-00E0A7B9F23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5433327-60B8-40B8-8354-2DA0386145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548F6E0-4BD9-4202-9EF5-68C00AF6D3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D9B4EDC-B1E1-424F-A840-393090FA08F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2AD8260-E38E-4491-AD67-BB59FE681A3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655BECD-97D6-4F93-AE86-CA0C1A4953C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8221DB4-D53D-4B3A-A037-2AC7CEE37F4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12C868F-100F-47DA-816E-72B5A1973F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499AAB3-951B-413A-9763-2095E5BBCF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D63B38-3B9F-4DD6-84C0-A2EFE3D50F0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3A96219-8447-48EF-A619-64250B5D38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E1EBADA-DCB0-46B9-B430-26DB85B58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5D6A9DB-7D0D-45B2-853D-0E9030A079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E07788E-37E9-4382-9C54-51B9E33C8F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07DF063-B6A3-4616-A4F5-654A0AC494A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E36AAFE-7F91-40B7-844D-6DC3A30540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B355F99-23FC-4A0A-A490-A0F70F9BDA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97E7DF7-CDCF-4A83-90D6-DCF15D78E72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156B278-F627-4079-9F75-3D580606CD4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4DA3FF8-80FC-48A3-8D07-8F656FA9DD5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CFB217A-F20E-4A36-BDDF-5D79EF8775A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4386D0B-56A2-4A59-BF40-E3F9EC5533A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32C6F0F-31B5-41A7-9360-B15F4986519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5E7DAA0-A7E7-4B5C-8196-10CCBF8B361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58FE5FC-8C15-4F47-8491-4E46A70F4DE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BB9A5A7-0566-4C49-B70D-18C94F37AE4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D35E147-88B8-4E2E-9616-2E1B07888BB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26469B9-543E-4510-B795-5C000BDCD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6F7FA3C-BBF7-4780-BF54-75055DD8693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50392BD-AEEC-4AA5-9F23-82DBEDC9EC6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A3CD6BB-6DEC-4329-A59A-F996EBF8108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6AE38B9-F22A-4D3F-8426-6DA4E9D3733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56BD349-6AFF-4197-AD6B-C77D2C90CB9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61D4CD1-DA9C-4CF9-B589-86BE3D58856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728AEE1-8161-4AEA-8581-D9AD3DEF85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61116BC-1DE8-4555-AC20-C3AB0FAF277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946AF6C-2586-4A76-8E04-9670C28B477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D7D7B3A-5392-4A0B-8452-CDEDC775C85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AAC992DD-A0E4-40D4-AAC3-42409EAAF6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2F2A06A-8BE3-45BD-98D7-9C9A08D3BE2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665D5BE-C554-4772-9DE6-169E845E040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F772948-C131-4B2F-B56C-6676157C503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486E60D-C8B9-4A42-9D85-845EB43CA8B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28CA0FA-3001-479D-83FC-4DF78643F15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AF16301-124C-4313-8DEB-FF0F61B75B6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8D89C3D-937A-4EA4-8C94-C454620B1A2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9BF95FB-945E-4665-9FE2-E26ACF5081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B91DB58-F2CA-4CBA-AFE8-1B98A8F0104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E9356D7-1650-4A02-8897-CBC0511143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FBAB235-0FD4-4F13-8AE7-91CEF3F5DEC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CEEB325-633C-429E-B929-4EDD2393640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05C8354-FEBA-42E3-A4E1-67AF5FB813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DD62346-D800-4403-82F0-9CBF127638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DC2C0B1-E8CF-433B-A116-6F071A77DD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E62BD42-E36D-4FE6-A4A2-D715FFD7DD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0BA15AD-3A7A-4CD9-9EE6-8B8B9F98B0D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1594B72-1609-4DF9-A5B2-5D2D45A8A2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79CAD44-B30D-449D-93C4-46E5344D01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A36E572-674F-4C80-A7C9-5B9417C50FB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A162198-9FBD-4CD3-8D69-9A80A21A4CC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50F9DC4-4AEB-430A-B62E-6B5F124D6E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C2731EA-86EF-4DE1-A149-88BCFBCEFD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35809DE-02EF-42A6-B957-CC30124BA2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38A3100-D6CE-4652-B9FE-FBCFA7C4FC0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691B39D-94CA-45C4-9812-EA723907D23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1D9CB8B-A19F-4280-98EB-C449FF906B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68B39CC-E60B-4339-A87B-E71D56979A3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6C6C3C2-512A-4FF9-9C10-54ADD66ACC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0D2474E-905D-4A21-ABAF-214D8A4A90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1469E23-3B6C-4155-9978-64155261131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CDB3D4B-4C07-4AA0-B36A-6217E1241F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58E160F-24DB-40BE-B70C-55C52998EF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D2B615F-BC0A-4D59-BDC0-2C63466E04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7BCA636-1A82-4637-84E7-6595A3D8DD9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662F803-ADE9-4776-854F-86127AAC8B0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7628D56-0621-4284-92F6-B217F46650B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1E8445A-ED28-4B15-A6DF-7A51E73725F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39E3582-53E5-4116-BEB8-E5FC07F2D9A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C985111-B8AF-4107-B272-0FE93FCAAD4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17178F2-F3A5-416F-B58C-9144BB91D1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E415487-E4F5-46FE-93DB-9947DECF6AC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EB7F91D-B47A-4AC8-A199-004C27DDD0C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2A4494F-A304-4441-A976-101A8B1B758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3FB683E-4591-4859-AE5D-6C415E049B9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48E76BD-A18F-47D2-B520-FDB927ACEC3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B87F0D9-8D3A-4C88-A149-B39BE5FB54A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CFE8137-DD98-430B-9B5F-12AA6A48F3E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ADDD99D-A0E1-453A-A183-89D5CDBF8C2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2971A45-F23F-4C1F-B82F-88CABE089E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42E7574-A40C-408A-A25F-BA579D2180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A6CB462-A5CB-4B3E-9399-677056C645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4554836-F086-4C56-B668-BF07EC397F9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5BBEB51-FD24-46E4-BE53-E9B18DACA34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F2642C3-4BCF-47C0-8665-56819733FB9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A69BB8E-A993-43D0-AD12-5E5C1B3EFF5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81E7963-7236-4BAC-BA2C-BDF111114E7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EA6F367-6BAC-4AF5-B58F-FFBCBBE4BD8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7E34C33-94BB-4CC8-A3B3-98FDA6EA00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41B4C22-9AAA-4154-8C18-EA40D3AC23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0899466-C835-4396-927F-09BD51FC26C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2BD19A1-768D-4EAE-84F7-5958F54780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213BCD2F-6C07-4E1C-BDB6-01AFE84804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2320105-8050-47D2-82B7-FE9D973B98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7C4A21D-883E-4152-97A3-7F28943A2E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E1F326E-301B-4323-8B31-F06EAC42DD2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7A305AB-A82C-4239-82E5-CC391B9B60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3E39882-F65E-4C55-B732-17CD01676B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16B3EBA-B93E-4712-BDC1-A127BFF41BA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F589972-4B29-490C-9D6F-8E80C61A4B3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8D50F17-8980-473D-813C-D8C06025C8B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CA702CA-12A5-4471-9532-5C416E7BA08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6D7FBE2-A602-4B8A-B82E-6021327CAA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41BE224-61E5-48BF-AAB6-DA4D34F451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0741BA5-DA79-40CC-8A2B-0D307C4E79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E6B4A03-589A-4EF9-8903-08AA6C4B4F3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A2704D3-91EC-4323-B9E0-8F5CDD23665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89A98F3-95B3-4830-8FA7-CC96AAEFD36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25AB341-73F2-4396-8F73-E4EB099B7B3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4FCB0BE-C099-4270-9254-AE707BE6D32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4568C91-5658-4082-95E5-0894A750CC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BE2196D-3101-431F-BD14-AAD3A485B65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97F28F8-282C-4C7E-B294-C17C3389A24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9FAC8EC-C350-4773-A640-AC11CFA9F61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900BD00-2318-4EFC-9859-BFA9A1A9079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AFD04E8-E948-4EF2-9AC3-FC583E952A4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ECAE5D0-3D67-4F44-A8C6-4BAC3FB9ED0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C30BC1C-7906-4904-888B-6A013863016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EB44EE6-1E34-4D2C-B563-73843370774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B4D1EBE-962E-424C-9632-9DA67D10E6A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84055C4-9B86-4B1D-92E0-93200C98D9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E1480F8-5F19-422B-9E00-F60A527523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EC17C21-2DEA-45BF-AD57-624ADAE01B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1B6E51E-747D-40BB-9A05-ACB44E73B82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7A1EBFB-E023-481F-A30B-4CB69AA4C4F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071A382-6476-46EE-8B14-6EC61967116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2148D71-D804-4777-8ACA-4C7313C4992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B14E582-4B83-40B5-9274-2ECACE6C9EB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04C4B3D-F16A-492F-A817-DF9A40ECE38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B902294A-A960-4665-A8E2-27439E2C12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C725910-AFF5-4BED-8286-0DB2B627778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850D10C-F6A3-4D07-8D13-CED1C3F29AE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66C75F2-DDC1-4AAF-BE9F-94E1E977A7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5A0B9B2-1171-4F15-97C2-5BEB79F355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AF16667-3281-4701-A272-929D3400F6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9641D87-E50B-4084-8CA4-46994ED2271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5BAB3EE-66E3-42B4-8452-15D5D826DD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E2DF7ED-6901-436D-AB03-57F8006B03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A2A29CA-90F9-4282-B259-A5A005EEF31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367233C-FAAA-420C-88C8-5AE8841C3C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6B5771A-F8AA-4F78-A7BD-40BDB87FD55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F50DB99-0DC6-4183-A82B-17D59560180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E918565-5FC3-404D-9EDA-8FCBB5C4E49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99F7A45-12B7-4CBD-9DA0-60A0159AC92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736D9E3-24DF-4166-BCEA-2840A5B49B0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2A54812-AF96-4B29-A78E-D4A95CDBFF6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BBD0BEE-A901-437F-99E7-6AA30EAA16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CCD20A8-68A3-46C8-9045-D3DA719E732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C3B5559-ADD5-40C6-A5D5-6B93D81F755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A81D7E2-49CB-4D38-9CD2-BB01412D55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0F6F28C2-6A29-433A-B212-7EA2AF775B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4EFE82F-7505-462F-AA35-4A730CD8848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5B66146-2E3B-498F-B1BF-451F1F346C1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21D0B3B-89B4-4D28-A96A-BC9FC055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0AFE47E-F662-4674-8F5A-25FF840F8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9320586-4D62-4DD6-8590-25364E7F49B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C92BDFA-00A9-44BD-BC03-1C480B5036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2ADCF47-BD02-4189-8254-CF3E1F8012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379C4FA-D1A7-4723-A873-1B4F8FC4C4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36E3201-1264-4DA1-88B3-2D8AE32C3BF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E205B4E-C96D-4297-8B00-68EEF75C09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4AD9FAD2-A1CE-44FC-A8AA-F6CC5D0F566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A3A0524-C1EB-43C6-B8E9-87D1437BBFF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77858467-03A4-4E34-8DE4-1F3BB080C7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36035B5-DF58-46D4-BB3A-9ADD1482F1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00E03FD-EA56-4F28-8D15-6A4C51F0C3F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CD85F58-8D4D-4130-A8C8-47CCD039464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DB9306C-E38B-4B49-9CB6-8C64D65ADE2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0048FA1-ADFD-468B-8E42-481EF0ACE5E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E7A94C5-54E2-404B-9F1D-0EFF3F5E756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92F4B02-C975-4E39-8E56-E54FAB7559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1CC26FA-FA92-45F6-A5FF-811690C97F9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6A9F315-92A5-4E8F-B746-660801D0F9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43CB160-EA7D-4F84-8A4C-645A4869D3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2F7893C-B14F-452E-B33E-997A1EB276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47D70E9-192F-40A8-8322-B69112C570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925DAF6-8ED7-45E5-8C56-28990DDB997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95A6EB3-971D-4E3C-A7AA-3A95A65701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9E67731-8931-4236-8D69-3A95094CFBA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A009CE1-A5B6-4FBD-9669-A4E5046FC93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A60D49A-EBC2-445F-AE66-A7380A94D56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F23529E-DD22-48F5-B458-83F9244AAD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B590F5A-6EE4-42E9-987B-CE6818FA92E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2079B18-03EC-4B05-9E8A-41A3EF52B54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5C2B558-1F92-454F-A287-D23207909DE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A3967D5-BEFF-42B1-B2FB-41653CAFD6C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93F1475-6A56-40BD-918D-F56222FD32E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8029070-E3C1-4D88-BF41-0B289F92363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6DE9046-6EC4-4A96-BA66-DB21FD1ECAE5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AD9D27A-B3D0-4348-AF02-64D5BD32ACA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99E92CA9-F229-46C5-91F3-E04F804BB31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AD88B8E-5DC2-42CD-8ECC-3726460D4F1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3A1922D-B688-4FCA-91C6-470D008D08C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119C3D8-6C34-4BB8-986F-AAE1E36003D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2E0F041-4229-4CDB-9DF9-10CB887E59F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85F06CA-354C-43E0-ACE5-8FDA37073F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20BECA6-B68E-497C-877B-7237554A5F4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9E78D4C-2C95-4D63-A0AE-B650269CA6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CFBCDCA-58D9-4090-A92B-464A420713D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F4823E5-69D8-4428-9734-2BAA8370E79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5A08957-D7AF-4F44-BD79-4F3FEE9899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D09E443-F145-42D4-87B3-A7F58D1FAF6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F6D87BE-968D-49F7-AF02-F8C1BFFE86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9FD6CEB-0D37-44E0-A53C-E004FDD6B2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762F30A-4D40-4BB5-BCA5-A8408D0A1A7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816A708-A0D7-4B07-83B9-A7426BA39C8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CA115CB-C8FA-4DBA-85F8-FE897A712A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DE0964C-6BF7-4AFB-B9AB-B8B166A3678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A7AF4EE-C666-4A72-99F6-C7823E274B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5630FE4-4A81-4150-97A6-3D0C643FC8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D74A273-5C62-4299-8436-CE665E56C4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8789829-DE1C-4A38-938F-885CE5DE0CA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E9987AF-0657-49C3-A727-5387B56910C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87C9A75-0B2B-439F-A86B-99D4ED1AAA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454CC96-7D31-43C2-85FE-D98C74BFC7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9D7305C-F41F-41C1-9D3C-BAB68218A2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822E694-013A-49FD-97C6-C2EC1CCE9E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9EFB9E1-9B47-470A-A453-E944AB52F1E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66DBF13-685A-4514-BA2C-45B7EB95BBB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8228377-D83E-4631-868A-D7944C7A75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F7481B3-204A-45AC-B741-EB0CB698500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AE2525-EB00-4786-88B9-36A14A3242D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E5F4B7A-0DE3-4BA4-9553-CE1472BFC6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3A874BB-5114-4F4F-874B-45359F16BF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A01522B-180D-4EB4-BD0B-2D33D33257E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17A3FE1-1356-4573-A82B-FD86598D1C8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167278C-1F98-4691-879D-024F5F3BF60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65C915E-E22F-4313-968D-2F8E8B8F64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771B1C6-DDB9-4D18-B127-C9474510063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4A15FC0-6321-4919-8561-0DDA6065D43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55B5ED6-33DC-4168-95AB-F35C6F5D44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01B3F2F-03DA-4C21-BFE4-3E2AB2D5635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ED75E87-8619-467A-B5F6-8516EA3C81E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5B021E8-BDB6-4D84-815E-C6C624DAC1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183BC9F-2E7D-4F5D-BE05-B8439C776E2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04BC325-3AF9-4909-80ED-CD927668948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2969228-1B8E-440C-B9D1-DFAC8E273DCA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BCF3EA5-B7BD-477B-BE9D-A0E678B5784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3375616-4DC4-4015-BE47-A485048E1C2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258C15E-86A2-4890-A921-F080AFFC951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F2F7374-A453-40CB-81D4-5D7DC282F74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E66E238-1FC4-486B-87CF-04DFCAF4EED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74CE20D-2411-4091-BC61-9590115C31E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A5ACC57-526A-4ED9-8ECC-4CC291ECC40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859147F-A8E6-42E5-B538-60EE10F5BBE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24686A2-144A-44EA-B02C-CD2356011D5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DA19499-4FF5-4728-AC7D-569CF150C27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8DC5183-0CBD-461E-92FF-8A201E9D304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30BDE15-F134-4614-9EB1-9C7A62B941B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C09F9B0-2C8D-4466-AB1D-BC474BF839E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DF63A6C-2ED8-4B87-8148-97CFB4B0ABD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37799DC-04FA-4862-AE48-F29F4CC1C8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15541E2-DC26-47D3-856E-B81BB571FA4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8891733-BCE9-4DDB-B628-9AD710BECFC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89ECEC5-14B4-42AB-9113-5AB3F32CEB1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40FA039-1E6C-46EA-B339-53F15A56E76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4BB261A-593E-46D3-86F5-B0491CA3DA4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6080E65-8794-4374-B91D-64EE64092D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AD7B46E-CC18-4345-8B4A-40C6338811F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BC1648B-5719-4C91-929D-6B521A7F8A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E55D5E5-2BB2-46F0-B520-DCA7EF1793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A5EE66F-233D-4B1C-A3A5-41B0B8D6AAA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9DB967C-891B-4510-B66E-96557BBD5A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174767D-64DC-4B85-BBC4-4CC8E68D940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0769B24-1E5C-4056-BA17-379C83D47EB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504D22A-5B9A-4E79-A9BF-F8317F01D39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921C42B-7B2B-4455-87D0-A3A0C4A6809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4DB9239-E96F-470B-B967-A78550BD12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E6591E2-5D6E-48A4-89F4-8D9458F86D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6B0D571-02FE-4745-8DE5-5ED6787C300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C1542CA-B2B0-4C52-8344-1889C0E0D3F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25ACD46-3BEB-4209-976B-00199ADE6C7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9547D96-E550-42C0-8D7F-2D13A33BEB2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20D951A-4C82-4FFA-B2B9-3A58BC5E33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10D9F77-6D62-4670-9EC3-2104FAA50A3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69CB3B2-0ADD-4BB0-A016-EE81B42430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59427E1-068C-4B44-B89E-90A166F828D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3D10AC3-E198-47F9-B593-E08B0187B73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C925B2E-8744-4673-8FEA-FD14806B6F6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AD2BEFA-1E55-428E-89E8-8B684BAAFCD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2B949FB-BF27-42AC-924C-80356638ACB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C6D2572-5F3E-41D4-9C20-870CD79BFA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EE5EB1A-056E-4747-B47A-A79E3D9DCDB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9446AAD-AE51-4230-A2AB-4760C7134C7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2DCBE55-12A1-44BB-91EC-8A89BEB62EA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95E8262-67D3-4DF6-BABE-4137138E93F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9A9A2BB-FA28-48D1-BDE5-ABC5DB09C23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8BBE1E8-6CB7-485E-A7B7-1654B00CF38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D75BC38-1F7E-425A-B55A-309E87CB946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CFF2749-5DC9-4A89-97B4-4469066BF26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DC76408-5581-4DEC-B45C-34A36F228BD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5E78C8F-869A-4028-B0CA-7C07C557D3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F98043E-2CEE-4847-BBE8-E52642E0E0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357247B-B46C-45AC-8A35-55816C71E42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3446845-88BB-4C89-A025-DE3614B02E5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2BB3CB0-FE3A-442E-ABFC-617DF336EE3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D5DE5BA-6429-47AE-AA19-542DC2A62BA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30535DD-4FEC-4702-8BAD-05E5C050B14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18A758E-B599-4D19-BAB3-EE39B94DB19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E4A0C67-B1C1-4305-90EE-571D720760A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079BC814-E3AC-4C3D-B9EA-D0E05FAE2C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47A9A4F-B173-439C-9B73-F5A6386CD0F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D9F0F57-49CF-4B50-BC21-B56516A486F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736A8DD-F11E-457D-9E6D-88F53545E4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2E966F2-E4FF-44EF-9502-8C660EE4D11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32A09FE-C9DB-4285-9103-F10748B6D8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4E2669A-5BC3-46EF-AEA7-D537D4FF12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8CEFFCE-C5AE-44D0-8421-69760C0FFE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1677D17-1DB9-40B2-B116-39465C0049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744B29D-A6D4-4164-BB49-927A2272151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5CEAC28-1F41-4080-AE15-422AA2D158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2406DCBE-F7B7-4545-AF8E-2FB3350C6C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3BE94AB-3F9F-4774-9064-CBAFBF67971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68A14091-8E87-4D18-98D3-460FF495B9C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362DFEA-1F83-40A4-8AA2-83352B99C03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BDD8829-981E-498F-AEAF-E83AD9F91F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966D821-99F4-4D79-8FCF-4886A1A40C7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BBAFFA9-E72F-4784-BC47-7B46A775C3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F9A5CF2-1715-4573-8296-AAA83441F01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2A26141-2856-4D3D-B52D-9EE1C2BF071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40923A4-87FB-44CE-AFBD-0575252173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2E164E1-09A7-4821-A8FB-6EA7823292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0D05E56-2398-4487-86D7-5D5B8F24F1D6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08C97C0-7475-402E-AFF0-4653E7E160F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BD069D2-9E45-4CD9-8219-DBA0E5EE6BB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F76294D-166B-4DCF-9F9E-C9CFCCA688B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64A6827-DD59-4DFD-AB30-D1211BCDC58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BDE6048-5311-429D-A2F7-D02BB9120EC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7567751-77C3-4B5F-B8C7-24D826FAD7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F73057A-A544-4A7F-82CA-353F2BFF3C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C9594F8-5BCB-4517-932D-2CD4395A96D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E5FF77E-6932-4D2E-BB13-41F8EF97F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2755915D-1FA8-4B29-98DE-04B6C74C49F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E27A290-7F4F-456F-AC74-68021DEF5F6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32CDA82-3B38-4800-A47D-1D6391A585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7B3F3C0-119C-461C-9B56-B38F29F684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B20F12D-0452-4DA3-BA1C-0D574F38622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5B903CA-228E-4A0F-8387-B07F6799BCA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F25C78E-EB43-457C-AB88-CA0D825DFC3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3CC830E-D35B-41D6-BA75-9EB8FB8608CB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411FE39-72C1-4EDB-9C5A-F630ACB07E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871CD0C-5B67-43AA-ABD9-4ECBC73825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6E5CACE-CEBF-47BE-B388-6FFB8B3E81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EFE6858-EC37-476E-B838-38D1608B61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8D5C817-7B6C-49A7-AE41-F2DD4D1B19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B4DB8992-3536-4FBB-BA4A-7D75368018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96932A5-48E4-4A18-B520-A1D9586040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169489D-6F64-4CD7-A03B-66680DBB217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8A0ED70-E616-4B73-BDD6-CC9BE204E2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0CE5C70-AFD8-428C-A1AF-DF8EAB5430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4CE881D-5B07-440E-BDEB-E391FAA566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3BC65F4-3926-49FA-8A3B-85E820314E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1896209-022D-4E11-A1AD-CBA274892FF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A0F6886-5866-4EB9-942E-7B4FDBC274A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33FBC12-3383-4CB2-B5FE-4B4211CCF86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FE875CA-FE0D-4E06-8929-093A10A4DBE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12C213C-81CA-46BD-8DC5-6237C8724D9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18785AA-DC0E-45C0-9C05-A9776E7B136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67548B6-B46C-4FE4-A521-3904D1CC38C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561EAF2-7861-4402-9B88-79F1BE7BD23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6A00E4C-635F-4789-8B19-C83EB9FAE4E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18CA69D4-57C6-4659-AE0A-1F34448E218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AE64184-8BBB-47D2-96DB-E4F9DBED319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4F453FB-7F0B-4E5B-8A52-DAAA77A3690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DA800F4-EAD8-4A28-947B-FF930B7CA5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169BFA3-E7C7-427F-99D5-703DB061D40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8636267-DEC2-4F92-8117-77FF9361A2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DD74410-1173-4164-9448-4E72EA1FB66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3AA31F4-0FC5-4F68-8E98-A0204C809AE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0E2DEA2-266B-4615-A4E3-B82B89AA81A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1658BA8-ECC6-473D-A0AA-FE6CF42A9E4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0ED0B7E-A92D-4E80-8781-16BAFA0A36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48337F0-01A5-4A33-9D05-92819455486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D1A851B-3FE3-4820-88E1-DB36661532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0329747-6C58-4901-AEA3-24950AE773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201E685-7C79-4003-A674-00ED96D60B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464A06E-3521-454D-9BD8-631D75BC377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5816652-F243-44C0-A5EE-A43BB26B75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C660C73-252C-4F5F-9314-AFA4F24E7D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6A163A-712C-4FDE-82A2-AE62BA2EA0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C6BBB12-4B60-4F88-9BA3-E11F5E75713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11A1AF0-2849-403E-A7BE-487F29A1D11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61B9B75-CA83-4855-BC52-8A8B4D6687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5AACF9C-E5FF-44E0-832B-FE551F96808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4535FF9-6BCA-4CDC-8109-076C3933BF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1329CD4-6612-426F-881B-5C5A3E6967C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155C18F-93FB-4B85-B216-78FD4BCB07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6F5CF56-756D-4330-92E2-173F965AF1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28B6CE9-302A-4F1E-972E-073856A3C77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7EC763A-F85F-4DCF-959E-EE6F240D15C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7765BD9-D7FD-473C-A356-B490BF824B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5E08790-8A58-461E-9016-5EB1FB2C359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AB37237-27C6-440E-B58B-C83653CEF4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7E6DFCC-ECBB-4B1F-924C-6B1B9A49F5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778DC3C-526E-40F9-84F0-BB1FDC7AD71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4F417DF-EAB4-4DD6-8A38-3EE951EEE2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60337DD-A680-4E21-BA22-D1D1541F3A5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CED73C9-681F-46CA-848F-B7C7471764B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7166205-2BF6-4869-AA46-6D605BFC62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5B8263E-4DC2-411A-AC7A-0B9E36884CB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E8CAFD6-8531-4DBA-938D-29110E8111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51665FF-7C8D-4DE7-AD1D-30261AA8428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0AAEFBF-3697-4391-97FD-666B1BBF9F3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86AD36D-6E28-4CEF-9670-7E028AC34B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0C1EF66-10CB-4B65-AFC2-3D389363C25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13C669B-A5F0-474E-80E8-382DEC3F6A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C0AF094-9323-4E8B-94C4-E9940443EF4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B83CAAA-73D0-4900-9A0F-AB401E6B138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409080C-DBD6-49DF-87E3-2D0082269E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57B7CC6-BE24-4D7B-8013-9A8DA4E105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CB1C395-9E19-4028-82DF-4A902DD3799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32F7C1F-441F-4CAE-8B77-4E715F0A26E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359632C-C71B-4A2B-94B6-B2E118C0DEC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5B5DF94-B875-4BF7-8CEB-547C05DB448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AC5E23D-1709-4CA0-A82A-25562FB819E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4A5A5EC-62AD-47A4-803E-2DBC41883BE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BBC63FF-F970-4281-ABDA-BE585E53C9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3B825AE-B8F2-417A-AFC9-514B0A929A9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FDF03E7-CF3F-48E7-BE50-4A0F83483AB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253BA52-5687-4C09-8370-51A2BB29DF6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561F80F-53C2-478A-9949-1B42348EE33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7BD25D7-468B-4E9D-8EED-61D4CD5C1F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3BBBC1A-7C30-403F-9989-91A15F7DCD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905E442-B11C-49CF-A24A-1AE4E31B47C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4FBE9D0D-4F8C-4B77-AAF1-B5EDCD4C2BC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2C647EF2-6BCD-451E-AC87-A07B844BFA4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0EE4283-8E67-413F-B5C7-C51F0F4DA22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99B825D-EEBD-4BA5-ABAC-A29863BAC83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9B46EF2-79DA-4510-83E4-712330F8AF2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6B2B7E5-F6DE-44CC-8A32-EC17DA89C03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4C8DF44-2449-4C16-BE46-021864BEBB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6CA7509-4C0D-48DA-BDD8-6D870523B3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D6B4D78-C71A-423E-B297-5B92DA74D45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EA2F63C-72CD-4A3E-B192-80D576EB1F7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E01F859-EAF5-4A8C-89C9-AF26BC01B7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5810C6B-791E-4C36-BF6D-8B81DE6393C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E4BB5FD-3269-44B2-B282-EB42E86403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CA81792-045D-42D8-8E48-59D31C2F7E5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DFF48C3-961F-4474-8D3C-415728C293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A181C36-7C10-487B-897F-756CA911D2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D189A12-052D-4183-8E8B-0B46B8FA004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B070D5F-25FE-4F99-AA7E-793F67BF1B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9BD7C67-5762-42E0-9033-5D814C5C50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ACFF7A9-70DB-409F-8502-D7549906BB8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FCC5382-5C0A-499E-8401-6140F2EFD0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EAE8C82-2F45-4198-8B4B-66CE00A818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012C23D-5684-48C7-B3CC-782582E320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61A1530-A530-4E94-A679-73027029A26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6179046-9D42-4500-B3F1-17A58E8D2F9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1F9551A-7E0B-4E29-BA18-7C09DA01A93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BE9B1E8-7A1A-403D-92B1-BE41E2CDF5E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F9F4A9B-ECB4-4EE5-8246-AC711FF8D85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A4E7887-616F-419F-9965-F6859BE86C5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122BC0D-0300-47EF-962E-B2C4A26A4C6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5EE94E0-9380-4F96-BCC9-5A4DBC54E88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04BA2B2-0911-49B8-AA13-A178BC5BB09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EA1B288-C14C-4283-A5C6-1F717B2BC4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5CD42D0-FC1A-476B-B431-108F096E735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BE1FFB4-9FE7-4BEC-8024-8CD1B4C38D1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3DDA8F4-0EA2-40E9-8CAC-2DAE516B65B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9002E99-BFDE-4085-AD23-1778FCC4E9E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FBE6D28-BB81-4589-94C2-9C667DE8392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DFDDDBA-3614-41E8-A03A-5D9D1EB215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BEB450D9-EA4C-491D-AF24-EE6C1832AE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D2FCA8E-93DF-4CD3-AD39-43C1AB948E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DA38B35-D0B0-4581-9818-E2B18878F40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1266CBC-B9EC-488F-8959-E15631D3F86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33D7323-33E2-4A36-B1BB-887B890EBC2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47A4791-E3FA-41B9-AFF7-75BC3AC1183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84D570FE-B144-4E32-A33B-3AE1626C33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B1A5FBE-333B-4E70-84C1-EC5B3DEC349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F91920A-9C47-4F73-AC02-FCEB153262E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B8B63A3-A250-4D5F-B98E-1882FFE5A17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8C4C557-6301-4B40-926B-3FF7711EC24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FBA5029-8277-418F-A8CC-1746E96A65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1133C39-847A-4669-A79C-A7ED8CA3B62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A328A6F-0A22-4D8B-91B0-BE746DB8D5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0FFB0E9-71DE-4FE7-B9B7-2CCD58AA4AE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605E067-1BF8-488D-9E95-9BA24399B2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B72A542-F53F-43CE-AE3B-C692597204C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068DF5F7-310E-49C3-A1A3-39C74AAC80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36ADDBC-32C7-4813-A74F-868A069805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321ECD7-778C-438C-998B-05055455CF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24AD66E-0691-421F-961B-9F6E62084E2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336E360-BB0E-4EEA-A785-F2EC25A7073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75161E0C-2B0B-440C-824F-555C1B6F42E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20AC811-9021-4CF6-8BA8-5B079B9B189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0BA2E08-143E-4107-A0AC-FAB7694A30E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DA64EFD-735B-468B-B67C-669FDA1801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8B97A2B-88EC-4033-BCF6-BE1F6FA8F97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F9D0722-0FCF-4D0E-ABB5-96EA84B082D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8FA75C2-20A4-41C5-BCC9-77F418BB86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2EC4842-DC7C-41EB-845C-6CED14570D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C69C2C0-E08D-43F7-9BFA-1334E129750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E795D8A-9458-4DC9-9F95-9F3CA2BBB43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9D07F4F-DF7F-41EA-91CF-D3B58581F56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B27C8D1-0D1B-407B-97D8-546E7541037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C4C16EA-18D1-43E9-B348-FAE13699A58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66878E8-1D5A-4FBB-BE1E-9B51F508B9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1A68C25-B4B7-4E04-BEE7-B9D4B9C4C1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2BDF2F0-0355-43B1-9703-3CC8FF11ED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77D3FC-0CBC-4261-A45F-AF587190C6E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F4C81B1-B1CA-4016-A625-650F776929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48B12B2-62B3-478F-8FCF-9B5A29F352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E91AC70-AD31-471E-82DB-BFCB8A570B8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2FDAC0A-ECA0-4130-8D9D-78F368A4D8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AC7B9E9-4284-4D02-829B-4D9D2A245C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9994F46-AC36-47C6-B445-ABBE1F9CAE3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434B9CE-37FA-445B-8BD6-B3D50E0B717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24B40B2-0784-4622-BD96-2D98A200745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5943E7D-06A2-4C5A-9923-418F21264FD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494BB82-D230-49FD-ADDC-34DD46AFB3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F4DBA40-2359-4284-819A-B11CA7769D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C1B5A39-192F-449A-A300-8933F05C498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37609EF-80E6-444D-8829-CB688CEDAA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5B3B72F-DCCE-44E8-B4E7-5B800A35A9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27C922E-E1A0-474B-9CC5-A68636C694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6FF8992-68ED-43EB-AEA6-24075D0A08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8601ECA-1B72-45C7-A04B-3665962453E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6FBD9A0-36ED-458D-BD22-597D46DCAE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CB56AAC-8370-41AC-935C-673D897F96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BA32C89-0BC9-4220-93B2-4352860BCDB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7C4D5FA-F4C5-4A3D-A0DF-5D12506FAC0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5FB1692-4D15-4CB6-A14F-FB164013157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ED39F9F-B880-48B8-B747-A6340AD9FBB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87D7F08E-AD68-4FF3-BEAA-D501CCA1468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E261F97-30E4-476F-974C-5C289E17FE8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9D82EE7-54FB-4595-A179-9CC6B1EBA4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542577A-987F-41E8-B28D-52D9D1DE48D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160FFC4-C660-4DC4-B9C5-64FB0B40F06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6CB615-86AC-44ED-B9F5-DF0558CED3C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DFE7DB8-8EAF-439C-9C17-29A2810E5A9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E03ED96-1A0A-4953-ABD3-47A1485963A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E06E5713-94CE-47EE-83B3-B50ACE2EEFB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BC4CC16-0630-4446-BDBE-0C97366352F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C768A04-3575-42B0-A4B5-F498F19561A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770163F-4CC0-4A5F-9730-B38A75DE1CA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D0A298B-A390-4A09-8F0B-915B234A9B4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B29F5D8-6A57-46B1-872C-CC18629396C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F1CE8B0-59ED-424B-B121-4816432A550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C21A583-BD1D-4697-B1ED-FB228A4DCC5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B662B7D-0AB2-4DD5-B687-16295CC8511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69DA075-5194-4F7E-A25A-15FB91357A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1E88E43-D5DD-4E5A-A37C-E578ADE0F7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F8F0650-CAD5-4733-A110-AA2BA82F1E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C148536-1D5E-4D4C-B07E-BA197D52D1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F565645-9D24-4830-B5C3-6E6E9C60A5D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1E48792-3C3B-406C-A278-817CF79605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5D4DD82-4255-45DC-96DA-FEF6C180461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A6BCB2AD-5F34-4C07-A449-1036E67FBD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EAE4E94-F651-45B4-B44C-8B55E0343D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51D1935-6622-4204-8869-2B4F0FADE01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6F086D2-4AFF-423C-A941-98932FA1E2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546F737-3D76-43D0-98DF-47D53FD814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B241665-78C6-4F43-B2F9-DFB5A8BEB3C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29FEA00-8E7C-4601-A533-D8815196804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51ED056-79D4-46E3-ADEC-F0B2E17CC3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D94FF54-B43C-4F91-8D6F-CC2E29DAE96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46BEA62-3976-48FF-A168-81F0F2EB49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AEA92D4-AAD5-4CD1-B3E5-5A0E70F5106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7CE9145-80A5-458E-A402-154BD9D1509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544C994-9FD3-408D-B64A-6E46D34095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7099261-E4E0-41B7-A5AE-3ED43DFD41E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46C36E7-6D27-401D-AC1D-D31A6F8550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9029E99-971E-47D1-978B-11D964DE8E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F85F851-77CD-4E52-A48C-EA80C1A10D7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52BB1EFC-00A0-42E6-8619-9A6F229BBB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F398184-BC6E-497F-8F2F-EDCA44CEF22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918D912-09AB-452B-B69D-70E2DAA1440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E6BDF5E-4498-4A5B-A11B-CD52C4B30B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30AF48E-364D-4301-94CA-6B7976472AA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8B6B12C-93BE-4C8A-9EEC-49636A7752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9C37C3A-04C8-419A-91D5-A1116E4318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E8CF250-C715-4EBC-BF80-DE77A1D6742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4D859DF-6B08-4001-B440-DDC95298E2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91991EB-0AA4-4F14-B4EF-BA84DAF0A27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FF957C8-0297-4CD2-A065-CAD98DE0CB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D27DA9C-D185-4757-BB8B-73DBAF26034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9824FF2-9CAB-4966-99A7-95C626D0A58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1D4D8ED-FFEF-45B5-9329-BCD705BFB30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C184A6F-7C3D-41D0-B888-8EA7978A21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5D3415E-163A-427E-B5C7-634EA62D43E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083FCD6-D467-4C65-993B-616F4B2A17F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10AB336-DE03-4451-B860-BB1CA62A95A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A1379DA-4B48-4370-B6AD-4FD8A49F481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49087F4-976A-4833-9F14-B580228AFAD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0C42029-37F5-4D63-B168-0D83D1F64E4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0C421C0-1C78-4FEE-948B-8B2C8BACCF0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9204A37-C13B-488F-A848-AC17F19DC56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B6552E0-CB2D-43A1-B956-FDBDE75153F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924E66C-5CA7-4983-9B3F-FDB3BE7F0AE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CBA2A77-2097-4D79-BD7D-388B6B85227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E3AED30-C4F4-48C6-9F93-615B8C966A5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713CADF-310F-476C-B3FA-56EF218EC7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116EA1E-F54F-44F6-B457-044A8A0387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7ECEAD2-B76C-4E59-B25D-C1CE837DFE1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B2EF15A-7E2D-418C-B5F0-FA68DF64FDF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1C8996CF-3F23-4024-8F5F-81BDF119305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D09C5CF-BDE1-4817-B318-82344B40202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28C3C68-DEC6-4C10-8B94-D34A9456BF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F73C282-96DB-4975-83DF-9BEAFF97DE8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7A7FCAD-8EFC-49B1-92FA-A85553D4BE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62DA639-E2E4-4009-8F66-C93E99BA14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54B2D38-1983-4E50-BD21-6CEC45C8693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BD648D9-3408-4544-B0F0-ECE808CA34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C0B8DB6-6886-42EC-A4D7-E567EE0690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27328B7-38FD-428E-A200-2CCB2768833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2C8AF49-126B-421F-9195-D3B64CA02D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6AA5B4F-CF8E-4057-8A7F-521A43EB27F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121E6D7-38E0-4352-A27E-F45BE80034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80A1C94-4D8A-4F5B-B0D1-7716E50808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0DD76AB1-84C2-400F-87BC-94C35DA801A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BDC780D-1484-47BB-9358-AC72B0F850F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0B7DAD0-B359-4F5F-98B1-4DB31A9EB8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4283CFF-386B-4A41-9544-A9FAC9F0253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80B5EB1-C8D9-40BF-BDF4-5F49AB2AC3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58403A1-4F6F-450A-96AB-879A62B372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0ADFDC6-23F6-4CFE-9579-00796E93EE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C4BD615-3065-4E87-9F7B-C38967A414F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2774FA3-CC3D-48E2-9443-967E82C1C41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AE0D2AB-52E0-46A1-82DC-9156D66CC71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866081D-2717-43A5-ACDF-7CC5EFD0A9A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678ABE6-5456-4B27-B2BA-AD2BAEC613A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C63C6F4-A295-4F67-93CE-F33D6BD7F6E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27A8B2D-8CD1-4864-9195-0BD94D2C5AE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6B8C7B1-14DD-48A0-8977-76B613BE7D7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4C6B31D-CA7F-4642-A8C5-B051954FD7B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A70FFCF-674A-480C-8C8F-AE54D3E186B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08F3749-3458-4925-828D-255AA84429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200B3A2-1938-46E0-A09F-DF2824CB13D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CCCD7A9-1F08-4442-AB77-FDD8DEF7DDE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CC703AE-3246-4B66-83B5-522CED7FB47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07B73B6-A415-4B68-8583-58FB2F7BCE8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06C0251-DE01-48B8-9E75-FEE9F3B395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7FF8364-90A2-4B02-93DA-0F29AA59E2F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B5835E2-CF2F-4E87-A33F-FE55979D136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51685FD-C003-41F9-9F69-FB3FCDA31F3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9329CB0-F549-4283-B0A3-F06D5664F49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EAEF6ED-D63F-46BB-8985-9970D4E3269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3F8C828-6A5D-456E-AEF6-1A6B445BC84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7A0BA40-20A7-4F65-B1DB-7FDA24C962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DAFEA8D-D818-4C39-A557-9D81EDFCCEF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69026E4-296C-439B-AAF7-CE921A6BA7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7346D8C-B9F1-45ED-9863-3A65A7A56C2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312A281-4688-41D9-99E3-CE4B03AE1BD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1B75825-7A5F-496F-A3E9-72531B929C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ECBE8C9-311A-4BAD-BF8D-5DF6F3F98A8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75C16B8-0C03-4D14-B967-D1A2D495F9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CF28E16-E08D-4E9A-A064-90D9A573A21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C6C382F-071D-4867-A00D-DC93974BD7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4587386-7D99-4EA5-A446-48829F1AD8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2F9830F-D019-4B4C-8502-38EC50A2B77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709F737-D7E6-4114-B054-6BDD2DD59A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65F0895-B68E-4517-BC7E-EB6E6DF68F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71CE9B0-9E23-4862-8437-8569092E1CA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5FCF475-7ED0-4A97-84B1-08952BC8D78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6EB7157-DE2E-48EC-B33C-8A090C3AC5C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51A84FE-0561-4E52-A689-257514AEEA8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2AB35DF-0811-4994-82BF-2FF63AEC40C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2ACE663-EC5C-4A16-832B-EE654F0DC6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7C92D25-F7E6-42D7-BA10-ED10AE09F79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363F15B-974C-48DF-97E7-D822C3EADCA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F055655-6F2A-4195-99D2-782EAD0384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7313E0E-9084-4F36-90D5-F659C1CC02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3D88DB1-0C87-4737-B571-82ADEEE16A9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FBD9B9E-701E-46A3-AC6B-F765E511A82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88CF5B7-2016-41C6-93D5-40F87BA2DB0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E906866-EC4E-45DB-9810-9F778E0D75C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D704088-60B4-4C18-9572-0C4AF33B62D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F5769AF-E491-457F-8709-B4BBB6921D4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2ED425E-CB38-47A6-8076-F0F49399A6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361C3CA-0852-494B-BF92-03961C9E5D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612A3154-710C-4639-AAFE-EAD53D702FC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DD9F8E8-663B-4FE3-B6B1-4B65886BB4F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770D064-7DD9-4264-AF42-D44BD6812E9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965107A-3127-481A-9F10-20D26ACA94C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439F64A-3EBB-401A-BC42-3F4962BEE0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78B7889-E6AC-4C30-9792-9CCCA5D8F4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8049704-7936-4834-B4B6-4A6C7259B66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B49854F-4855-420E-BEE7-7CF7CF7D1AD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9A4D7C4-98CD-47FA-A899-F3AADD5E062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EF34EA2-6BAC-4B10-932C-50921EB1E43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216B44F-BB17-471E-AA2C-31EF7BDB18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0ACDB13-235F-4BE5-881B-470077FF1B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332EF47-D3A7-4928-A586-7AE5ABED09A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88F87FD-995E-4984-8A7C-E4A05C252E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490B763-1BA0-429C-8CD9-A648BB588E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7602F61-E44F-467D-999A-F71A3F32A7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12CFC8C-79A5-4C34-8FEE-0D6F6ED153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81191DC-A48A-4BC6-9103-3E3B44C382F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3B2EB77-5F97-4060-B3BA-AE955FCE70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200FDBBE-A73E-4F2C-946A-C5B3319584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F4230BD-39CA-446F-9051-650D2ED8246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6F075D8-B2A9-4976-9E30-21838E0D96F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CA55546-042B-403B-8B40-27FA5E0F667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77E15DB-985B-4C40-8774-D7ACD0D8D60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DA1A2EF-CC99-4CDA-93C1-B64F47BCE47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8BA259B-A155-4C0C-A9F2-5C4E97E3BBB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E7D233E-2E7F-4CB7-BCBF-C44BFFBF48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9AFF82B-A16A-4F98-B41C-10FDE30C93B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D89E5D8-8429-4F02-81A6-EE232C56B5A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9F552A6-71A6-44F7-BA87-ADA72B50499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4C9AF47-035E-40E7-9001-1B0114FEA42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3D1EC18-E63A-4F67-B202-E36376AF289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D1ABDBD-1D7C-4B91-9255-445EE1245D0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6E83596-F634-45D9-9432-B42187152FB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2E964B7-66F6-49FD-A53E-9567CB8FB8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930EDA4-CBBD-490E-A4F8-C2E22A2D5D6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F7AC1D4-2652-4CAC-89F9-D2D3482DD73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D782F85-971C-406C-BAC5-8547F8B376A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D5E1D9F-55D1-4268-992E-184B4FB67C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987B02B-4A4C-4F1A-975F-1BCED7600E9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61D2F02-EAA5-40C5-9054-63E3AB0D4DB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D0C8C8D-BB02-4773-A71B-4F53539EAB0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DA65B15-0B46-4F3B-92C9-A682A2013C2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50BD108-F96C-4AF5-B3A5-8ED221DA0A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62592CC-D8B8-4BC5-99E3-4FD59FC7584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732CE13-B5E5-4A3F-8417-9F7D103C8CA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676A54E-796E-40BD-83F6-C1E3B7585D5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C1F90B7-B70B-484C-8E06-B86C83731F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C63A8EF-1F96-434F-A8BE-AD1E69A97C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FB2E109-52B3-4D81-AD8B-55887D82753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77F54B9-9D87-481E-97A5-A0FEA08B05E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EF4B8BD-FBBE-49E1-A9A7-B87A1F9EB8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642C030-CE1C-4AE5-A9BD-8CB1095914C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C449339-3EE7-403C-8D7B-8E0B3E8FE25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0A854B5-5CBC-4C02-A5C1-2E58FFF2600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AA05131-BCF2-425B-B24A-B1824E4F3A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EDB85A7-1B22-4CF1-9C28-D51463BBF8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DCE0E2B-EB39-4D10-9533-C08CC79E073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11ADD59-E880-4095-A9E8-2704717A80D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0D0C092-ACFB-45B9-9966-895DDE7B896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1DCE808-DFE1-41B6-9D1D-507C042B3A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6FF4B29-C3C8-4347-8673-17493B4A82F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07FE857-C7FB-4CEC-B774-864929DABBF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1006E4B-08EA-4819-8E2B-266205849A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9A6B836-0A76-45B5-91C7-A2554170A3E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66A14E0-9F42-44E7-A20A-D65FC1F794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14CF541-DB55-41A0-BDB8-199D6BC6FCE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8A5E28D-EACF-4981-A8D9-D44BE20E58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1F545B3-37AF-4ABE-A07E-EEF52E1636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DBE1F70-96E9-4583-BC27-4070970B883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373055D-1BFD-4550-9C68-B1F5A1EC50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8C042C0-3956-4373-9526-0E18D2C745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09E18860-B082-4DC8-81AE-C0296B09FAF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BDE4535-D8A6-4514-8F04-3DB4D50DA7A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2B0A2AF-5C7C-4F31-8D42-49CC8C8AF7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1FC3339-98C2-4391-9C0B-7BEBB6613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8F32363-7A74-498B-89B5-F132F805286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84D578D-926C-4A72-9EDC-5EB878C37A9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9669C9F-59AB-4861-8DB3-16DE3BC8B12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D3C4386-5530-4521-B1AB-E6C3CC7783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21715DF-6356-4356-9A8F-AA0892CE75B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27EC5D0-43C2-4289-81F0-FA1A44BCA0B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59494F8-0711-4F89-ADB0-0725159E684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9A306DD-B1D7-47A9-9234-45DA484FA48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67F9283-C447-40BD-8E22-5B89A2B819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4805D62-34FD-4403-8EBA-C0C98D6F372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D99987-E4F0-44AB-B18F-2EDAF66DA6B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DC0A739-B5EB-45BC-914E-9484D5A85B0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E0B147C-6778-4EE4-82F3-43DED744C8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E42C898-5908-4F24-9192-1B690CFCF3F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2FCBF31-38CA-4E3A-8181-24642ABEAC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DF10DDA-CACF-4959-BE90-3E9C3BCCE9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EF255AC-F732-4033-A5E6-A5AD0FB148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DEE47D1-6948-4749-B5E7-881D235C15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518524B-80FC-43F9-86D9-054DF2BEDFFC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2CB549E-DFCC-405A-BA21-D589F4447BC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80CC77F-8EDB-41B7-8B23-AA017D49D69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489B78E-7837-4041-AD9D-DDD2950E266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C1D725B-7F24-4128-8F56-A0923425634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A5B5D01-EE4F-45D1-A9E2-37660788407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AA0C5F6A-C63B-4B37-B11A-485E1E0D38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02AC9AA-C4B4-498C-9864-FB7673F8EA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88BDAA2-127F-4552-A4DE-035AA65F48C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9735D08-CCCD-495B-8474-4024092D04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2BD5DBA-A10B-4ACC-9CE5-A5B62CE68AB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73737DE-B187-4967-898E-7F7B51336B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0E98636-C1B1-402D-A79B-12659DE810C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6B78E5F-9397-4CA6-999D-648CDB27FD7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4250918-F6E4-4808-9B98-4AD8F95552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62E1B62-2EE6-480A-BAB8-01B058C7AB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8AC61B6-C369-4807-A54F-22F5CAB312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52D4663-323C-4EA0-A1B2-EA695AA411A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EA1707D-C22F-48E9-9907-E87F36FF87B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3FCB104-2DD9-432F-929F-16B5BCB3D43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4513A15-990D-411D-95C9-DFFF6F5E9B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2B1FA54-ED2F-425E-9575-5D99D3AB15E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C1CA4A1-207E-418E-94A0-DB1AA2A46E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3B28024-C3DE-4AEF-A3F4-1A60A53A6B3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74561C0-F8F4-4A62-B77A-814B3B9B931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3A27573-79B1-4C29-86F8-87C8A87010E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900F8EA-B0D6-4D53-8E57-2582FF4DA53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DFC2C93-625A-4D7C-AA2F-AD629762C99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507529E-8907-450E-87E0-63CC3F8B7F2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12C2CC3-16EA-4D93-8FBA-9396591F63E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240DBF2-4AE4-4F1F-B750-0B7DD812063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24D0B18-22B4-4326-A8DB-63353A5B2DF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1C21F584-B40E-4355-864C-E7CC2BDD176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767FF89-BC16-4A1E-80D5-5216CB18B48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9ED602F-75F7-4434-973B-9F02B9540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889B9CE-BD24-4E74-B10D-8FFE06B0045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B7373AF-905B-46D6-BC8F-7A6D175FDEB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E69881F-6A68-459B-8858-C46A3835891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820CB59-99D1-44DF-929B-EE56B7CCB9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511EAD2-FD0A-481D-BA2B-FADDC57033E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66D35BF-63F2-4B15-AB03-24C7D7775A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ACF0BC7-5FC1-4BC7-B384-6709D437259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51C337C-72FD-4801-A124-7C1775C5868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A1C0751-4CF5-4419-B6D1-3B7F61E581A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66FA592-4D6B-49DA-A86A-5DD5EA178E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A71E699-9734-406B-911E-AC66E0449C4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47D0CFF-1A91-4596-B56B-5812EF97D3A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C44F9E1-288B-4139-A012-0099815C060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17CAA53-2E4E-4B86-B175-89481D06DED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A464732-457D-49FE-8C2B-63A3575CF6D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FA45354-4BCA-46A5-B8CB-1F361ED05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4633071-6120-498F-9E0C-0F7E250367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9074C9F-6B4E-4E95-8CE0-367839C6BA2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7C56FD7-CB54-4F27-98E0-CCF80E449A3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D061E4A-9ECB-4A85-A637-8A549B20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EB70A3A-7B6D-4DEB-A9B4-534255F2E06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ED1BF6B-3F4C-4BCE-8A54-70AB6C99A3F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BD75BB6-3840-4BE5-9FB5-2315961BBCE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267FC64-70CF-4EE8-BE09-F30CFDBE90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F5F3D5B-8288-442A-A7C1-0B5653EB187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C5D5F1E-14EA-47B2-8651-2E60FD2F8F0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79D7492-A0C9-4712-AB8D-3245EFAE7CA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AECA141-3B04-4B8F-8081-58726D52E4A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72BDABD-992D-436C-9E8E-8F927B1BC93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20CAE8F-BE31-4E5B-8A40-8D6AE83FF6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86719FB-A0F7-4856-9094-6B99E996816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A93C205-37B1-49D6-B76A-C868E0F0C80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A6320A3-8567-4DFF-89D4-846BC9BC1F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790A0C6-4C4C-4E34-8A42-4391B11AFF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F48AA92-CEBE-4F3F-AC4B-10D010C8A07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09D189C-E219-4B47-A0C4-8C30D0345B8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CA22B53-DBAA-4E2B-8A7A-52AE392E47F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A6A416C-56DC-4391-9BEE-B1B7BEE0948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7E829CB-57DB-42BE-A00E-FE23560C396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3C90EF5-A9A1-45F7-8A26-6548451665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C15AFBE-E0EF-4C4D-AEFB-BC2848816F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8A26209-A92C-47D5-ABAC-7BEF8E0A9C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FC38F7F-1B7A-4259-B25C-8DF866800FB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DB43F6B-E7CE-43A0-A6FD-326C7AC6EB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70E9C39-D02F-4421-A277-E59AB8F74E0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B31BBC2-7F25-44BC-AB89-DAAFE827FB4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0D381BE-0AD6-47F3-B676-808D764DF5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C97384EA-6312-4CDA-8A5F-5735D588F2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F834A52-40B0-49F1-8032-4402B786904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0D80534-B33A-4729-8AF0-288E24C9016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722DCA9-E4D6-4B23-ABFC-39243865624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440F871-084D-42B0-BCFB-399FC6721FA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C300B15-284B-4121-B936-5157BECCC0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F95F723-7082-4DCC-929D-E4E5D11B99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5467F1F-1136-48C3-A0B9-B9D73CD3C4C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BB3A40C-D104-4C5F-8141-03E09B68D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476047E-08B2-4E71-9F16-140E45D229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5BFC866-D911-46EF-8603-4B450FCD90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1CD8543-F513-44A2-A514-C852872E19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149FA82-1362-41B5-9246-436DFD6338A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97BED1C-7E73-4132-B880-CF6CC8D95A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7FDD9B0-1DFC-46B7-ACFD-FCCF69ADF1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EE65DA0-75C7-4482-BEFD-8C7DD16FCD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7BB53F3-F6D6-404B-B7B0-4E2DA176F87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FC28784-698E-43DC-BEB7-0DBE4FF7935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386D3BE-D12F-4AFD-8698-CD77E2493CF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53E9719-E434-4547-8C26-9462C085AE0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D6A6C38-3906-41C3-825D-9544A6F6662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0E36B79-49EF-49FE-989A-B0A0EA2B852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F2E437E-72ED-47E8-8240-628D5AE2E8A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4500D4D-0928-409E-BCB5-BB1DD403F22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21C32FC-72B9-4ADA-AF8C-6DE10A099FB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F2D39A1-D3F3-4D5E-A321-8C39ED897AF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79B63C6-F38C-44A8-9B56-F62A68B32EC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289A4FE-705D-439E-8161-8776EF104CB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F037A74-9B66-4DF2-AED2-EC8272B7208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41B9923-A7F0-4044-8EE3-ED607E5D4EA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B3E5D68-6142-4402-A292-E81BC39E181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0364947-C6DA-4C41-AF2A-3A5EC41BDE9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5DCC824-27EF-48A4-8792-2794C4E19E2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4482C70-C537-4668-BAE2-AA71F8E79F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13E9466-23A4-42EC-8B1D-0AC389A60A1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323E2E44-48C9-469F-BEEB-6EC9670FC63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EA77C1E-7D19-4340-B43F-5A0AD98B32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7642987-85E6-47A8-A778-811A8E36D85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85DAAA9-EDA8-43B7-A273-0C86086E252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B1E8319-A95F-44C0-B924-9304000DC78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CCEAE72-721B-4A68-87C9-5B32158DDBC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AFD8F28-77A9-4DF8-B2E4-F6F460C5142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4A26E47-144D-4384-87EC-8FB71BBDD9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974DBBC-7F65-4915-9A86-52A94DA695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E4AC698-4E36-470C-9633-923A466BC7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8A7DB9D-59A5-4651-8622-2272C9E5161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33BB8CC-5591-4D45-9A22-FB216616C8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46CB974-2B4B-4A8B-97B0-A74509BA594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1305213-C10C-424D-9B49-5C37C0BD116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AAD604D-5465-4274-B527-7F9EB598C33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22D4C48-F719-45D9-8C1E-EFE737EF241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8C1A778-DABA-4F7F-8334-EAD1A7F76D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D39E8EA-CE07-499C-9124-9967DD3F76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3DEA0D1-4D20-4F38-BAB6-9863E0D67A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FEC534A-1BC1-478F-9775-9724D102F2F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6ABE735-D057-4082-AA37-2657B275C1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39781CA-BEA8-426C-AFFF-37CA40BCB42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ADE4C50-717B-415C-9E09-AD09E8DC02D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50AE18C-E6FD-43A5-BE85-696779C50E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CCC85E5-0443-4C31-9D9F-407D1F0EAD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4919285-BDA0-47E9-8904-E800317F7F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E527706-4166-4F4B-A8FE-FF541F43607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D81AC6F-C18A-4B95-A0C1-777D608996D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986C771-2FF8-41D9-B1FA-AF4C59EB0C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5CC8D9F-6123-4A3A-B921-E20FE84E7B1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11971C4-CA7A-45B3-860C-AF0F4395F0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A48E76C-3542-40D6-B065-1E0CF121F3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BDF5CDC-480B-401D-929E-0C7CD1DCA5B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A72D128-3FEE-41AD-9D48-879F75D41E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C2C347E-34BA-4633-91F5-64ED9E39C3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8D834A6-153A-4873-B7C2-13A5D63D82A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8214355-E8B9-4FC9-9D7F-BFC3F43EF0A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B20A838-E628-4831-9746-D14E0C3CC3D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7BE12B2-BC20-4D9F-ADCD-E826EAC0ED0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EFBA8B2-3867-4E13-A0E2-9AC5EDD2FF3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9F4F8B9-EB08-40C3-A76B-1AA8421D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099F2320-A62C-4F39-8B53-88BC8A4ACAC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DAE4564-982B-4E6B-899E-52032BFE4B8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E829A51-8FEC-44D7-AA62-2E5EE648C8C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DD80DC8-0C1E-4165-B0DF-97C9BEB64A5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9294762-F6F5-4697-A20A-D73F8A206B2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1E65C27-0BDA-4393-8AD4-9E3D8C37228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3772546-AEFD-4F53-A544-D2E5CC9A36A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86481C5-525E-4D59-8E01-8EFA921DE2E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BBABB44-9977-4EC5-8609-80D521A7D66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61FFA58-CBC7-4B7D-8200-D803385956C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876F467-1CEC-403D-9D31-BED10DF4A01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BF5CE6E-3F6F-4D46-95E6-46DE7E1178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650702E-206E-4436-9E95-E6E64D5A46C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5AF9768-2826-4EAD-801C-011D58620FE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417DB9D-299F-411D-8A54-80E3F9CCDD6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B9B4146-E63F-44D0-9A8F-2AD5E1B5654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FDB5465-CF62-48BD-8886-D2272E48E86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B961F75-3EEB-4BD2-809A-CC45B4A2A5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AA756DD-4488-4791-A733-EA74A9562A9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91455D9-2925-4D4D-A546-0D99CBCC74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8AA8A9FB-A394-4433-AC6D-31EA1F2E6A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7276526-5B76-47AE-9571-07979E8A520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03B7525-CBD5-460B-8F0E-DBDD9EAAF5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F2DE663-B2F0-4B32-BCF8-FFFA6CF916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6E4C439-F182-486C-9384-277959EE98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89CCFD0-E4D8-42E3-9B7B-0AD656913CD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A53B67B-9606-4468-B096-0E65210540D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FE776B0-9CA2-4A32-8F74-7D510B6247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8D2E071-1403-4325-AFA6-39092B2B9E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626D830-6802-46F0-9078-A403E11B354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FA979DB-BDD2-4CD3-AF32-CB86FAC7D4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0E4FCA0-03F0-475E-9451-E24C44ACDA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823D9B16-11C1-467C-B04A-2ADED941003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820C685-A459-4DA1-88AA-D2914A53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D254550-7987-4794-A410-0EC58882BA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8106EC5-60BD-4C92-A7B6-FEFCF6E96C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68CA942-D360-4A6F-8690-52E643ACBEC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1DB676A-A89C-4A07-9C4F-E0202D1BD9F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C775D3B-EA17-447D-925D-B90C8647ABE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B4AF3B1-5222-41DE-B570-078E49CC6B7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40A0538-222C-402D-8978-6BF19729F35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320D71C-8C43-403E-8262-A8F01D557F7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E0493EDB-AF10-4DF4-81AF-791AAF05B15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AD381BF5-49BA-479F-A30D-54156FA974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00867E2-74A7-4504-B334-FA4FA00D7CD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D25E7F2-AE46-4693-A829-409755856A1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3AA74E9-3127-4507-90C0-CDAB55B8B61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5195CF4-93C6-4C33-8C95-74A17F29933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DC2252A-BC96-47E1-8260-A412BCFFEFF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2CCE77E-C806-4897-8D9C-ED68E9A1B2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AE6F7E3-AABB-43D5-BB3C-878014B1C9F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3DC4BF98-5E96-4591-BA3B-DC01952350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AB2E9DA-9289-4A56-801D-065644DF5C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51338FB-5F2C-4AC5-891B-C4E1B23660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2FFD52F-4707-4DA1-ACF7-CE6A738F01F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1C5E97A-78EE-4966-841F-B1683DD8D6F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86ACAB7-333B-4112-848E-BCD903BDC6C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333FC07-1A4B-489D-BD33-415E1BF4D32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9A9778A-5D0B-40EC-8398-756A77607CA8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C487549-547F-4A37-8DDB-4081CA440CF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B3ECB83-4540-48CD-B9A2-7835223BEBB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974CABB-98BF-4D09-BCC4-D20D4CB777A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957CED6-D50F-4100-95A4-A968711FC85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26445B7-EB73-4F58-83AD-98C2869784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D488F24-3CA0-49BE-AEC9-2C92C960B8A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C101DE0-9341-414C-A37C-D3C02C8FECD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38D4CC7-FC50-41CD-832C-F2ABDE78C4A3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7ECCFF1-47C3-4B07-8602-791B7DB2D4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0CCB687-8F70-47B7-B1E6-A14B22304C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C90EE67-0866-4C8D-811D-F0B041396B4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05B3E4E-928B-4608-B1A4-0F06615BE24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870182A-66DD-4E50-AF68-56E21C274A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8841A4F-3241-4957-AC91-A4FD38E52D7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5AFC9F9-19DA-455B-BC60-01B73A29CEB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7E354D9-AFAF-4389-93EA-1E416C0BEDC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0082A74-FEFF-4DE3-8D2C-5DC49432BFB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F159855-D352-4ACA-B1BA-202EEDED6F7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A7E1050-5943-48A0-9AE3-BFBEA9155D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F7B49AF-C034-49CC-8665-08C13610CE03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16A62C8-D330-4B27-A9F9-35D749F6A8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A3D10E8-C085-4AB0-B077-01348D52D6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DDE2848-4695-4306-AF7B-78AFBAB342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58D9468-25E2-426D-A574-7BC0A388D09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38FD78D-EBC1-488B-A6F5-C455CAD48E7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30F8C9B-663F-443C-BE4F-4662C5D9F30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1B99086-33CD-4628-8AAB-8118286255B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ADFC19A-FB86-478E-BCD7-157F3F8CE35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D537236-FA88-43D9-B3B4-C145A0F484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BD59F6D-0135-4B8F-B503-4B5CF38C3F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97E57DE-200B-4AC0-9A42-13A4784A7D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11DCE73-5FD1-4F11-B3C8-FB65FEDD195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86488D3-FDFD-4494-8379-1DA2AC4EE2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B1DC312-6A01-4DAC-920B-8FB141F450A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03AFD91-9C9A-4B9E-AA6D-4F10D23A79D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2A8DC1B-34F6-41EB-BCA8-0A7B860CDF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04CF27C1-80A3-4FA1-ADC6-276E744380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5A90A0F-F77A-4242-B2EB-4B5E0403E8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0E3E5ED9-E0E6-4AB1-BBE9-321920D8ADC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13FB9F4-EE50-4390-9A33-636F760360C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FD6DF88-B953-4CDB-9CA6-568897BE820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1FCCA43-0789-4F09-A378-F5D9C278AA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92A5796-5F7B-4478-AC4C-35B2E10E4D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D44AA2B-A47B-4090-A9B1-CA8B4231E41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1768EB6-BEB4-4EB4-8C7C-4D2F34CE53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922AFFC-6661-4390-95D9-49116EADCE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8A00CF1-849B-431C-AD18-5D3343820E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4197642-10AC-43E8-98FB-72B1C21DE5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AF34F50-0F98-4C83-9E61-CEC11329B48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DD315DB-582F-471A-BACA-62085BE083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CB0C100-5ABE-424C-9A60-4BD9DE0444E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F6D1242-EBBA-4EF3-998E-2DBDA8BF1D4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FA13887-65E2-4DFA-9A21-F3F463DE154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DD8BE9D-51B7-437E-A61E-B8E25FC65CD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03595B3-496F-4072-88AA-D9933F40922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97BD4B2-B8D6-4FAB-A1C6-287B9F31BA8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C0C4A65-B26A-44EC-9725-6438968F138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0A076FA-6FD1-4F9C-9954-EA3D1E756B6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E7D3465-06EC-41F2-8B60-B7D005FC495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B1F177D-0F61-476E-915A-65FB28A6B0A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200A2E3-E08F-4290-AF52-3EED362A961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11861C2-CD94-4A0C-A2DA-14661BF51D5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D1507CE-C391-457D-B4D1-F65A2D33802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01D9345-11B0-4483-A2CA-C9893CF973F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762121E-626A-4E4D-8676-4FB2AC38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6A61562-2E92-4142-93AF-7388BCC87E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D483A40-B30D-43A4-A6DA-66D89208A60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3F31BAB-2648-4420-8FFE-65F6ECC66BD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60B7B16-F0B6-451D-9DF6-02299722D75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568E3F6-67B4-4407-BE53-36FE476AAF8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B9DD13C-C7DE-4764-9F10-44A9318E2B0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6C828FA-DDB9-4B2E-8674-F45406539F1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FE1D8DB-12CF-42DF-9282-C95338BFF2A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00D11FE-0C5B-43F7-BB18-E6C77076042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D5557F0-F862-4995-B6DC-9423AEC3DF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67E2F9B-285A-4C3F-96C0-4AB9617F545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B89F41F-6B02-4905-BD10-0500CB471F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C2C71A6-CAB7-43D0-AFB6-9DC9B46705E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4AEDD84-6E51-4CC2-AED5-64CE0B37CA4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5111FBF-A94C-4B34-9BEF-099D4BF821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EC1175E-54FB-4B86-9E29-892599CBAE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5A18EAB-F475-4FE3-9172-914DA164AF6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7C1C758-C5C5-4717-9FD7-F2FFF5429C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167BC30A-FDF9-4C88-B679-E8E6A034A03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F216707-E4BB-4C4B-9F0D-2E248526F0F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69823FC-1627-451E-A84E-9B4753560D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584E4E2-054D-48EC-AA25-2ADC6A4D90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E058C3A-6FA6-4D9C-A1DD-91146A61B8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2949B29-650B-4685-8120-7256036E24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7C99478-999D-4676-9597-4B2A523F14B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31210CB-173E-47A3-B019-935E2D7D1E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F153CE3-9CBE-4A20-A5FB-4EE11B9048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0EA2D63-DFED-436E-AF2C-34C90982233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0D63593-3120-4FAD-9507-7932AD76BEA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2D91D35-9ABE-4E40-8258-0515FABE33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96FD16F-F72E-45BD-9AAF-228B6623E2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60418C8-6A76-48C8-BD4B-6BBA350FC7D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967B54F-B11D-48AE-8F5D-F6DFBD26D27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5CC6A17-6CC2-46CE-979B-E440402712E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D16753E-C85E-4DE1-AAD0-9C7913C889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91DCBD1-BF83-4D27-A365-8CB33725E8B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7C77FE9-0525-4F5F-A167-1E184F6CB0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38DB554-07B2-4AA6-B764-4D9AB1C46A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23B40E6-F4C6-45DD-AB72-15E01EF5BC4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1728936-CE86-443C-AEB9-ED38ECFC821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FE01435-CF81-4FB4-BEB3-33C611DCBDF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4996326-868D-48F1-B71A-64DCAA4CE9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E47BC5E-E103-4828-8093-68CA2D4AD8A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CF81F1A-A5D8-471D-88A1-A7970354BA8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BB1CFA9-203D-44E6-A953-829D116CD5C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4131550-3955-41C1-9B3E-A04B05C3AE9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C81E0B3-83CD-4760-8F9B-FF117C0CA06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C481455-18DD-440C-827B-3450B326FA2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F749A57-227D-4A7C-831F-E461CBB8B54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6BDACC6-9A58-400B-996F-80482B10690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41D5761-97FD-4939-8D5D-48525E80991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65EC83A-BF0A-4F6E-BF97-6BD86700DF7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4A3AD94-2006-44D7-9C23-4766A7B9850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6B071F0-6494-485C-BFFF-B1767258A3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81CD10C-B87F-43B5-90C3-B7B3B1ABAF8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DEFAF29-7386-4C5D-AAF2-5CCD5A60DDE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8859A76-2E9D-48D3-B4E5-4D0AA6C947D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775FBF5-D953-4977-A0E8-9EF71C04F0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A3D1F1F-D6DB-41A0-9303-7AA167677E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C345397-FE20-455F-A378-941EB030698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304F75A-86B0-4F0D-B66C-319FCC5D962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C46E82B-C482-4B27-A011-7479F66432F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C44F316-EA97-43BC-A905-410B519AFF2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3212080-5D28-4971-AA1F-622CD2F02BF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C36D268-DEC2-4BE7-B101-39FF5ACBE3B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D9AD92D-1A7C-4E80-8F44-81DA08E748D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129BB9C-23F6-457E-A459-B6DF37C549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1DBABB6-00FC-4F2B-B6E1-EF0CBC9868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4F017A1-678A-4A58-A69F-59351FC5091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D0F95C2-3A30-44B4-9DB7-36E46E1D20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9B975B5-7CAE-4E21-ACAF-CA23B28C4F5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11E9DF9-FF90-420D-B022-525335405C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2ACBC12-C024-4582-B430-82BCC194921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5FE8F2F-A371-4958-A7B2-DD50924A0B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15C312D-8219-472F-99F6-445C611C71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F6C3598-A1AA-4068-A2F5-248186E4BB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1915335-4E39-46E0-98BB-F379E4FA60D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5302228-1150-4956-93AD-8B8C903BFC6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D52C152-AA92-400E-94E1-6C892CDEAFC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4C4BA39-CF2F-499A-A740-599CDB6E8EC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32B5978-FB6A-4091-8CBC-D91125521C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FE28471-D55D-4FBA-84E0-4CAF53B5E5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31F291C-4BF9-4B6C-8D7B-DD9C68063E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0B447F3-2547-4B79-8A33-AD0AFE15A07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FDABB29-D1E6-4960-89E4-80E8663805F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F7661EC-BF13-487D-916C-2ED3D7D88E9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F4EE083-5281-4035-A1E9-93459CA53A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BEF15DC-7BD4-4D02-97FA-AB4C6D1E816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7797934-D3C1-4826-AAB8-9D46AFE85EE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8A5E6E1-3DE0-4C32-8EE5-07EEBF84842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285AA50-7245-4C1C-9980-309D64F36F8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0BEDCEC-790F-40EF-85FA-888EF716099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CCF8605-DA1B-410B-A381-1108D6F69AC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E6FDD3E1-F640-4F2E-9867-00BAA608100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5104480-E3FC-49D0-AB9C-866C54751F3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25BB63F-CF08-4347-99F6-78A4A58C2F1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7E8638A-093D-4208-BE5E-5EC615E4F03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C2B98DD-428C-48FA-8047-194898D2109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36B7F27-D4A8-4529-8C74-BFD9766467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A15BED7-F944-49A8-9D95-42DFFB3044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B693E8A-37C4-4EEC-862A-2591C288E40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1636E93-3382-4642-B337-95F0589AA3A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A1B3C88-2EC5-48F0-82B8-286386BD07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EB41410-BF09-4F62-ACFC-0EDF67A37F6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2C1AA4C-525A-4DA9-8B2C-7390E03983D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9F43628-34D2-41FF-A6DF-AA6CDAA55B3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646EDBF-0C53-4828-AC67-FD7EF9456D5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A9B3724-BBD7-46FF-BA86-A92F791DA2F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FC596C3-DD4A-4F9F-84A6-5D6CB9E8937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593BD8C-69E4-4037-890F-1BD975A652F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5E545C3-3401-47D1-82F0-A4718E7B58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25A8D8E-B050-45B5-96B8-D62163A8E3D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9812EB8-BAC4-415E-B5B3-8FC2629819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3DA79F0-094B-45A9-A339-D636E10AA46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39AA270-8596-422A-9B50-731A1077C5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769008A-C8C6-4758-BA9C-A141F997BF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8655C08-39AF-41AD-BC49-D237FE262B1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8C329C9-9DFE-4691-8A52-A55CE6D13B7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A4280E9-3CB7-478D-9B13-0C57EFD44E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BDEE36D-1330-423B-8F1A-F7180CA4CD0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C4AFBED-738C-4C39-AAD0-B9E9A6115F8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276D11F-5408-4A01-AE2A-69D578E0B70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DB9180C-72D6-4419-92A8-CC5C02425A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62B1A17-3DBC-4C43-B938-A21B90A54B5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FA750B0-A49B-433C-B940-8D39CD3D73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CFE25D0-75B4-4A54-9A90-9A94B252338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6F4071B-DDCA-4089-BFC3-3B928C2604A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EA602C5-8878-470C-878D-FBD0D257A1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7789773-B860-4437-995A-0CD8948D5F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66EA2B22-33BA-4A9D-917E-A5D71A13CBE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614CAFA-706C-42E8-AEAC-8052FB20012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0A34CB6-2EA7-4D96-B33C-D8FD600BBBB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5D42C98-CAF9-456F-BEC1-360704E2A0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C698B7B-4142-4C85-A11C-4018ED75425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2FBA0FF-0B6D-49E4-B40E-437A324D40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0355C0E-DB7C-43DF-B958-163552C4B1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1CB36C1-6F74-488D-8B1E-29F901F5CA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244CBE1D-A62E-4EBA-B2EE-6FC54DB6928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108CF0B-F6E0-4BCD-8416-D4003FD5B2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7E3B883-0EA0-4B98-BD0E-EADD2915DD6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34F88D3-48EC-4A73-9E9F-2222343961D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B28D876-F842-4AC9-9FF7-EB040C2701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91171C6-D581-4CE6-BC4A-053193E9DD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4E891B0-D970-4A21-847D-6FA64E26B17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F1D9936-E2DE-4780-8F76-A287F667FA2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BB45B4B-1591-47C2-A174-57C46AF45D6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009B3EE-C466-4ABF-B84F-0F6E57C7FC2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09031C4-73BC-4594-90B5-650C228A8C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A05F2AD-2E2B-4EE7-8AC7-0140475500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1984F22-7843-4538-B76B-8A6775FBF3B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26ECE1E-3A73-4ED5-B68D-95E5A616F6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1E9F2DF-DC04-49C7-945C-2D377CEB0C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0A127FE6-46B4-45E3-A3EB-765C4B5B2B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E06A16A-55D2-4413-9D85-609706A115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E02A501-BC0D-4404-A667-80A4F744E57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820E4BE-49EF-4EA5-881E-CDD2810941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A574139-CA75-4F7F-85F5-896AF29270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0234621-D220-49D7-BA7B-4EB3350F03C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AD5025E-8724-48CC-BA88-DB9E4E6E970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C0E1491-F959-4454-97A1-6D165625743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4730922-1F76-4DF2-95E4-1AAB0D55631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767959D-DEF1-456F-8A20-34E8049D2ED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05E21C8-ADE4-405D-9556-19DB375C6D9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3F2E098-34BD-45C2-88E6-4F7C736C5C4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65B45E8-6E7C-482F-879E-942086FC8D9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1F77E3A-F5AF-4F32-8EF8-3D3B5B2520A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4B002A5-EFAE-4499-87C4-52CCF234E66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62B5472-EE04-4690-BFE3-6450AE79891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E63CADB-7FCE-4F9C-BACA-13BD94A4045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210ABA2-29A4-428B-90C6-8744FB5E37DE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FF1005B-4BB1-4252-8484-81BEA27C26A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97C420A-6681-4C3A-B1F4-8B31D84DF35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61E28D7-2A6F-4C8E-A9EA-2A043076F6C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B36B53A-E713-4E72-8070-B3F5D76DC11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78F8819-E3A6-4AA8-9144-57ABF0EBBB6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456BEB7-C03B-444E-A205-5719D53B974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27E7817-1CB7-4769-8BE9-C7F843B70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2B5CD2A-1DA8-41CF-9355-6324AB7861F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BEC68BC-B4EB-47AC-B275-8479E44F9E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6DB5AD7-BC08-455D-8467-61B0F7BF64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B44FE24-87C5-42ED-BA84-0AB9611B593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5762F69-349F-4C41-BCDE-45C3A19A98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2D919C2C-48BA-4EC3-8EB5-E5A99AD31A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859723F-0C65-4C07-A3B0-4490D36614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7D62749-9968-42B1-8DEB-24337198CEA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3C8639C-1D66-4016-B7B6-1C82365501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D254998-9BBA-409E-9462-667B69EF87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95ECD59-9C6C-4D08-9181-569E92EA0C6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BE43ECA-BDBB-46A7-A293-DEDE5A0B93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D6061A4-090C-42AC-AC67-A5D13E2CFF1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056E4F9-AFC3-4B1B-81C7-128C9A91CAD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C153506-66BB-420E-8111-170F1FFF457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2B596F4-5533-469D-994C-57C944709FE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491C5ED-705C-473E-860A-233326F98D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EBD50C3-25E5-417C-BFCE-0E86E1243E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791FA53-8681-48A2-9F6E-49055CD6F4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09E1AD7-DA7E-4A69-803A-7A2FE7D1496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71DACD6-06C1-4622-A8FE-EE11F761CD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9F0F0F6-A21C-4B2A-A9F7-824891DDECA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CFDD123-81DD-45F5-9C62-F22FC8FE7F8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E869926E-D9B1-452B-87E1-C9E46691AF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E4B794C-8834-404D-ADE1-DE41D1EFB2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0573847-6B4C-4711-B4A2-C67179512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AB6386D-2072-48F2-A40A-2D2E91B6BB5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BF8CCA1-E997-4A45-B875-24C6197C1D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A3C9A15-2432-4AC6-9021-798978FA2E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1458943-31D5-4CE9-B66D-51585C88B92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BCD098A-66A8-4D84-8203-5CE5794695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B52C54D4-89AF-4EF3-B53C-0102E656D0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C1A93BA-2AF9-4538-8346-48FE783A1F5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CF7D8C1-1E00-4183-BDBC-A9D992007E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2327068-C7FB-4255-AF07-3B0B94C5ED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60D36DC-7E29-471D-AFDE-141392F50D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CF98FDE-CEAA-4945-B760-929EAB1AF91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C0E03F9-5C7C-4CEA-ABB8-2BDCC94B8C7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3C512FF-A96B-40E6-8843-470D8C557EF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A160804-0F58-4612-89CB-CAC90E4F340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ACC69997-98A5-452A-931F-01B95B02F9C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299B841-620D-42CE-A2CF-D8702106B25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15A7D15-8BBC-446F-A025-9642DE96283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5246E1F-753F-4253-9C46-C77DAC09644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4826B3D-D6F1-4CDA-95D4-F09CB92D8FEF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EEF6421-F340-4DAC-A4CD-C91F570EAA7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376B5C9-E1B5-4754-8442-E9BB6DB2605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5BE9B7E-F5B2-45DC-9D59-2A317614BB8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FE6B8E9-E1BA-4F3E-98AB-D3B53D26DFF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4F40D5D-AB78-4290-AE8E-F13A4F18B49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D8BB063-1270-48B3-B3F4-DD0D991EEAE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AB4C96D-055C-4C8B-ADF7-0ECD77BA3D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EB88F61-0FD1-4892-85C7-D53E33BC23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DB31108-93D2-4307-90DC-B279AC7C38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4C85869-1932-4B2D-9D9B-6E04216E07F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7FEB665-D1B0-4995-A922-7526FC4AB0A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F25CF8E-E927-488A-BA90-766A10D3A92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34D2950-FB99-4C81-958F-DE5C3AEC79A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4D936CF-469C-4879-8F0F-630FB587351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F95CD2D-408D-42B8-A2AD-A55716CF06B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2D62AC0-7542-482E-AA55-C7F10BDE21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6AB348D-B18D-4115-8B8B-ACB3DD3013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704357B4-CDB3-46A4-A51E-2B8B07F3D63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9711015-AA97-4F73-A83B-8AD23944E8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5D6C074-FAC3-41BA-B661-96409FAEF6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38B38FD-F792-4BA3-BB6A-12AF5D9F2BE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8F9069A-084F-4789-A44C-7CC401F0A0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F173BED-D7DE-467A-AC43-A2B30F2767A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D2262A3-5372-40C0-8123-4DCB6E25D6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5CDE7E0-ACBF-47B9-99AF-0CB0CED5CF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61D297F-8148-4F50-8422-518455741A8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AB002F4-40CD-47ED-8F67-19386E9CF33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666B3BC-915E-4161-ABD7-3B8E37938CB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66A5D17-433B-46B5-97D1-302AEB26188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13D6718-6531-40FF-A8F9-47C3D68983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54DAE29-A2C7-4F54-9E38-370586A62C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91E10DD-33D1-4325-9A69-48C59407DF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158E168-CEE5-42FA-9F9A-78212D66CEC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F655522-61C7-49C2-965A-65FAADCA4B1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BB5E37B-061C-495B-B37F-B060ED8062B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C98CE71-F3EC-4EEC-B585-9A80AF579B2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3BA1590-9EED-4F9D-BB86-6255AF2264C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B16A4F5-D048-46D5-8135-53518FCC8A7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E0E6B4E-4CBC-495B-A9F4-AD07EDB417F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9DC15D4-96BE-45D1-A4AB-98805ADEDAE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FA61940-62F5-4E83-8EAF-DA2E1BCC12C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A0BE6BF-95FC-4E4E-8BD3-0317674A641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98315BA-8D54-4161-964F-5E87C0C01A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CA0B968-6869-401E-9A22-20D67A640D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78D2566-1E17-4A46-A2CB-1781DE69BCD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6CE10E6-B6A6-4770-92B7-CCA64EF5392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B2F6C55-5A2B-401A-9E09-C4DB3B561EB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BDF82D5-C996-4138-953B-EB7B9DD1CB3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949F663-E90D-4BC5-9F5C-4FE4034F7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B72B04A-08E4-48B9-8D81-8E34917BFC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B18CEEC-8EF0-4859-AD1E-808A10429E80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AED5C51-FA0A-4125-A957-2290693F5C5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519E168-C0EA-4AD2-A367-8108F0DBB05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FDC3F6C-D090-49F0-864F-B97151FCB5E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20A3B71-0337-4E78-B1DE-97117A1CB64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C1049F0-3A02-4305-B215-4BC51EF80D5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8A1FD19-CD5A-4E4F-B5B8-05FCD62C5B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050604A-7BA1-46B0-B3AB-8C5120B783E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CC7D4FB-2662-44F4-9774-877006D0E50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5635614-C4E7-4B44-99CD-E883B910686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034A82F-DA8B-415F-853F-D54388EFA4F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3578E19-BD94-483D-BBC9-C78C3EAF8A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6292F48-9D49-4120-9D28-923C126CF79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15E4D319-B214-4401-855C-BF1B9FE04D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1549028-ADF1-4C82-9068-BFFD79C80B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2DBF2F6-04CF-4C9F-A8B8-C554B7AB1ED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C2AEB29-B09D-4A06-ABCD-AC3FF19BDD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665D595-6E5E-4E1A-8ADB-FAF74693AD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CBAB349-79B6-44C2-AFFD-7F3F7572CFD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397D668-7CF0-4AD8-9CB7-738AC1247B7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949B085-406F-4755-A819-9D204FCAACD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4BB94AF-6F72-4E09-9A56-E6DF1A688DC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63698A2-EC59-45BF-801E-B46A3B641E3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77C0637-8163-439D-AF99-0734659D17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9589D15-CFD0-45DC-B908-5B0E52BF599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804A31A-D2E0-4969-9A10-6981B25E18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BE799F1-C9C4-43AE-9544-19679988532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73D1C75-3CC0-4FDC-9D88-02F2B12329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AE434FA-9D73-496A-BC46-79EA8ACAF5A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FE702CE-26AF-452F-82ED-095B2962015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B8F00DE-72FD-4E5F-8713-6104CF882D5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BF5479C-6B70-4DE1-A307-73C2BF3384B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48114D3-53EC-4F7C-877C-C7AEC68E97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1631F3E-07CF-4819-AE71-4F79543BFD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8879D77-EC57-4E03-82CC-973FC2A322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89DBF09-2979-4436-B912-9D2E900994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31F32A0-011A-45E5-8300-EB950A595A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738C947-BF2C-484C-BFE6-7093D053FC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92A638D-F9A9-4E36-BA7F-434F9E2F2F9E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5964794-3829-4DA2-917A-86F5224750C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69C8B89-1F55-4EC7-B68C-00B53783DB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4BC87EC-975E-4951-B44E-720BA30760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6A564F5-8C44-4DB8-9E8A-C9410593908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C5C3C76-D253-43BA-8E6D-5C5027E5CD6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4674A07-9CF9-4B0F-8F57-B6F1183DEF1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56C0243-22E0-4333-A0DD-786738705FE3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7E79880-6AC2-404E-AD5C-FE9B4D700E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603DD6B-C1DA-4595-94A5-FEC37AF728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8F63E46-1A95-417A-8A83-58E018E8D68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49CC5B2-F469-4B4F-A102-04DA4A431C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28A913F-85F3-466D-A0E4-F1A496DBDF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849B850-914B-48E8-B13D-F6EADF9AB1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B8C5D9A-1C23-4816-A2DF-A84871B4C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03C50C9-FFF4-418D-BDDA-ABDB97C8A1D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29161FC-21C3-48A2-8F18-B03512CD55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0CA52A5-C94B-4CEB-87D6-53ADC2B0F65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E08FB25-C32B-4DDD-B8AA-7F7A370C5D5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FD38939-FC24-4E68-9AAE-84CEFA3422C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CDFD139-FB28-4C9D-A85C-432C5A2596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6D6EF57-C606-4076-BD67-822EA1737BD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D31012F-950D-454F-93CC-855B634E2799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E6E9890D-90C7-4D29-9122-A225EA77F2D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1AEBD7A-8D7C-48E8-A5A2-B73E0B498E1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D65D667-2FA5-4DAB-AFA3-A44ADD0A03D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32C06C8-C250-4B68-AFEF-FE6523ACBB5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F3A007A-B613-4E9B-AA38-1E82BCBAB42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DD25198-53F4-44F1-A989-5707FCC18AF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6AA95B5-32A3-4956-BABE-0F9C86E2B43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795B18F-19CF-4FE9-8F02-D33135BA8EF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6DFC44E-DB87-4462-B13D-13AE0458E32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F1E0A56-4457-44EE-9F24-DAD6E3A17CC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8E7AB71-4062-44A5-9E75-728C6B86FCC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F075E43-912D-45AD-B9EA-12FE8A247B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5A047FD-C068-48F3-81F5-0F9AFB2BAE3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BE7A29D0-12EE-4266-8E75-81880DCF88A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AC8F5E5-9989-402E-8375-78B3DC6DA70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8352AE9-90CE-487E-B78E-0AD000DB61D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7C3CBA9-022C-43C4-8C28-8CBA97DAFDD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0313AAC-B890-4112-8D90-333900CFB67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5237500-270E-4593-8040-16DF0138A2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007FA79-E8E9-461F-9DE5-BD68303DF75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EB62884-5A88-4DDD-A6BE-F50236FB06D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9DCF38B-5E19-48D7-A9F1-E68C2279FFA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B6F5121B-AE19-4902-AC62-F71DEA9889F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2058B57-F539-46A1-9AB5-E370E35134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553B160-A238-4E90-8887-42F9459557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ADE20D9-5129-4C87-B0B8-34585A2D9A7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112BF39-A3EE-4FBE-B2C5-5E5169D6CCF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611E88B-5E1C-46B7-AFF8-8068104565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56F106B-292A-4E8E-A345-F1F07DE1653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3DF6A26-1D58-4D75-AA95-DCFB25841F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C9581CC-9B92-4A9F-9813-644E8ED118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19FEF1C-41D9-47E4-A09E-0D7E01B129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C61F3C8-F9EA-4C0A-A4C0-8750A87D65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9B31A62-63AD-4C9C-BE39-B23048D4FFB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0323A0D-9857-4EC1-AEA3-4B90CB02922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B22FA22-1533-43E5-A5FA-D14033E208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4ED90F4-2B3F-4343-A93C-253CBCC523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AF7DDA6-F45F-4709-8368-3E01C3D102E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2CFBB0C-E907-4033-9481-7651382311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D345814-4968-4109-91FD-1722F691A9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5D01B9D-E4CF-4BE7-86DA-3B492A160C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F2145D3-1A74-47AB-9F1A-BD0AC3BA7CF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A431CF9-4E85-42EB-A31D-0A172755B2F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E890C04-17C0-4DDF-9BC2-10794B9594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CA3FCD9-6523-4798-B792-E3994678B94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3F7938A-1949-4712-B689-227DF1E6DC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24F8C5F-22F3-4E66-B2D4-511D5EF491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E402C89-D1A3-40CE-AFCD-0538666DDF4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2CBE393-CEE3-4D98-AE70-EC644B3EAB7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2A81859-531F-4AF0-AE39-8F5750F59B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F6F7E051-6C71-4272-827C-9BCF4A7D63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BA8D4E2-EAC2-40BE-8336-07D89B40216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56C111E-0307-471F-A1BF-EEB02F46BC8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B255E0D-0068-4BD6-8615-A4F0FBB632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FC3DC47-75FB-4148-8BA2-859FADD908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0CA0B98-16BB-44F9-AB2F-8FB7418ACCC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62ECDC2-6B83-4B73-AB08-E4F9ED66834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8663DBE-E303-48F1-9E67-DE6C4347176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3A4B936-BD9A-42B2-90FD-44B7455FB2A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3FC9F68-3018-4C21-A4C1-6FC66A2E1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2C61949-D8BA-4114-9290-33E49F053AA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A9E4674-1D1F-4E6D-8862-76C8B407E94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E4F0CAD3-2F69-46B9-8C61-31B51249C46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0738B54-E66C-43F6-A100-7547CEF0EB6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A0C7DEB-533C-4092-97F3-2A934F309A7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C4736F9-8952-4541-B7C7-2F43D9B439B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73D178F-8592-4729-9029-BC327412A7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8C38137-1570-40BE-86D0-37E71DA939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176151F-5CF4-4674-A068-7155B303D1F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9565224-E9D0-47DB-AE0A-11383CBC304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4F63380-1164-4D35-9D02-E1DCDFD3F92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E4D836C-F83D-4E53-917F-563810BCA1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B3749B1-C890-4E53-A43B-154539D3769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6309A69-4458-4530-AB37-85ACF92B1E3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5CC278C-2593-4B13-8687-CDDA330B814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F9D3730-8126-4A98-9F91-FFB57881AC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5E9C235-E7C5-4BB4-8D12-076CEA9058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C06343A0-3A12-43E9-A894-B58EF921CA9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B69485A-2EAB-469A-B315-D848BD682C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41FDC42-339C-4577-905C-9F8B0B6651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337BF7D-E3B8-47AF-927B-01AC2BD42F8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CAA664A-EF41-4D77-B545-0EC234FDF8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B3DF98E-CC97-4B2A-8CC2-572DA156CC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206F1D6-EB13-4EBE-A12A-75444152C4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B4763F90-3501-4F2B-B2B8-20A3834623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73E1CED-6637-45CD-9944-F8DE3863A8E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D45AD5C-97CA-4D13-ADC2-EC8A26D8FA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E0911F8-BC8A-49B8-8774-9D04E1E2212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062F63A-FDED-4E0E-9FA7-5767D2A213E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FE521B2-9E49-42AF-A8DB-D9D86099F1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AE06C62-BE60-4FD8-9424-C7E2AC8E0E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0FF7039-9ED1-47F4-A40F-C9947543F0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B6D8068-233E-456D-B8B8-FC921C5AF57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83E9641-84A4-4089-AA5D-49C2A1499CB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5106743-9ADC-4ED6-B79C-9C6289EDED3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3638F1A-4560-446D-8A91-7E3C16C560C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D518400-D911-43B2-A1E3-576F89D3854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866326D-1228-4C76-978A-F32741C688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ABBA30B-9B9A-4234-B28E-28E243C731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40887E8-893D-4B92-AF05-50A1748761B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65CCC0C-12E4-4B35-8DA2-AC71B453929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16DAA9F-B550-4172-B147-7EB1ED248A9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94862FF-BF27-4A36-A37D-E3CD7E23356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8F929D9-60B4-4486-871E-49259AD4285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146D45B-4ED2-46E7-9611-B5A69F5B2BA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3DB35BB-CBCA-4936-BD6F-26CE2945548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DC9B3A5-D148-4B5C-9CFF-43095D382E3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F0EF460-4C19-4391-AAAA-A7ADD88D9F9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8D9DD90-08AF-4B7E-9BBC-C569A52C778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0F65642-7C32-44B9-8480-EEFCBF2506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B6C0060-264E-42A6-BCDB-B9D82CC5168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87EB524-59AF-4691-93EE-258AE1A8FA4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27FD8E4-740C-4917-9320-EBCB01DB85D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1079AC8-EC95-46D2-80F3-C4203872671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45B666B-6A3D-4E43-A0A1-C49BB72031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42ED1C5-4612-4193-A7FA-2A53BD04B8D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33FB947-D6E6-41EE-9768-2FB150D006C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63C3807-337C-4F62-AEB3-B266AAD617D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B9F5AC2-611A-4BD9-95B6-C51F00AB5E7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090DB63-CEC5-41D1-B650-6CEDAF59E7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1AC37E3-37B3-444B-8CE3-9429FAC5A0E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91AC6B3-BE6C-4A47-870F-4440C9746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3F3F3E3-C521-4CDB-8850-0E2C8825936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3B41DBD-DA7F-42F3-A578-DC0EB1E6C0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45E7597-6FB8-4015-B62A-7B1A659FBE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B5F760C-4AD6-4599-BD7C-707E526325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D24CB07-C205-44E0-80C7-90391AF968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707B87C-8101-45D1-AAA0-A3A62FFBDE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EFFC039-56B6-4DB1-9373-37797761FD3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8CBFFCA-9D09-40AB-B5DF-3E86D66746B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C345125-19BD-4F23-BDCB-6FAD3A1DA4D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184C443-1B9D-4371-93F2-DA9C2276E39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F3438C4-47B5-435D-A7C8-888CE5CF1F5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2EC3AA0-7567-4F8A-94D8-F94B7B145BD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D9E2018-3955-47AB-B1E5-9FAF2CC64BC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65B41D8-7622-4170-82C5-01B0F459B0C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2476090-8658-4BA1-B004-7AB99BC70F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E4DC1AE-3B31-478B-A22A-3344351273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CC49E60-32BD-49B7-AD9A-54A1CA825A7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CC91EE9-4477-4864-8261-9A9FFDFAEBE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A720AAA-B821-46E3-B8F5-448CD3030A2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E277F9B-5EFD-415A-93AE-6772A2A7F1E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996CB6E-CEF0-4F73-A562-BA299FA8C0E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0F65A2E-C1A2-4E89-9A6E-016FFD978B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EB7AB9E-0801-4016-9E8F-43CAA9A428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EB609AC-FF05-490C-9C4E-CEC64E670F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3C7077D-D3AD-4B80-BB04-2234F84CBB5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4A142D9-A915-47E2-95EF-29AA63DFA8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1AC189A-3B97-4EC1-8070-DAF4450DB7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242BD7B-909D-47D8-9A24-5FF266A762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64F1169-E7FA-4C7F-968F-B93D57F790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35925DA-7848-4982-9521-AE5B3B07B0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9E9A61B-DF29-403A-86FA-DCFFD80D06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81A884D-45C6-4557-98AA-D23C1FC2BAD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14FC9F8-8DF9-4868-B975-3446CFDD063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09AFB4D-2815-4BD0-89FB-40A264DB06F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9D1D352-E003-4974-B3D4-6913ECF169F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3385DD1-2197-41E7-A52A-02D67388E2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CE2F991-4DF9-4789-B895-C52E9AF850F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731B40D-43C1-48A7-A270-0BBDA2B4F3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43933BA-F483-4ACB-8662-8017EB19CC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3FABA0B-6748-40A4-9CC1-010E56C047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6CEE032-8271-44AB-91B7-16B22DF72B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CFF760D-3779-4EA7-9B9D-942757414D41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FC714C1-8BA2-4197-B71E-38D71C68CE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4460834-2015-4D39-A846-20D252F45C8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1A0B3C1-94A7-4117-94D5-65A45E6EF0C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CE5164B-171E-4381-8595-F78896FD0BE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C914204-BCA1-422B-9879-0FD228E5CB1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8DE9F81-CB02-40C9-95BF-D1DA56E41E4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CE16BB4-6914-4299-A80C-21843FFC7D6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C402303-C14E-4978-B43B-4C4A0BCF6D7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D86AE8C-6039-475A-AEFF-37D5B6C4DA6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0CB2F33-28C2-4A97-968C-E86D51891EA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8306162-7754-4C3A-8290-8F319C1A2B1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EF1F32D-F30F-4D7C-815F-DFD8987E4AE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8C2E14F-D529-443A-8E39-50D7021879D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4D2B31B-5E04-46B3-9D1B-ABB33A79A3B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1FE5DD6-135A-4A86-9343-1106A7E3334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3CEAFB6-AE0A-4377-91C1-9E0DC79B417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8C43DC2-5BF7-4D79-9D36-6F99D4737F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F99E36C-AC38-454A-B534-DF0CA397A43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4A8B0D0-BB11-45C8-8BB3-9D72724EE24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8456227-CA66-49FC-972D-7004EB13885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D3D7B99-2D85-455D-A868-5D2BF84680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47A5538-367F-43AA-87C6-991B65972FD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091094E-2B87-4543-9F24-C89DDEBB02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8BA43ED-6164-49CC-B20B-300B213094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94712BE-5C08-4CCC-A6E5-4C0C19E1DC8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130922E-F03A-4A2F-ADA8-641FABE155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371A51B-4391-4721-8724-9D21E407D87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4928FF6-7511-4627-9EDE-A1EBF488803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3FDC30C-3167-4886-A4E8-63A4E0BF2C2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B1B97B8-1DEB-4613-A5B1-93A560C64A4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63F6A71-99E4-4FD2-826F-EB73BC7332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12F800D-BC17-4542-AD21-FF106A47CA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24B4574-60ED-4AA0-9F25-CFA64A12FAB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E162BEC-41C1-45AB-8F22-99C4FA9469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4A4D984-0C35-4CB3-8AA7-170D81BD1CC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6C4B3AF-CC77-467B-BB9D-94071E8652E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2868AA7-DC21-4E49-BD46-D79BD9AE35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CA3D807-6ECE-4401-82FE-83C15031A9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7CD7870-1B68-4EDF-A1BB-24A852D8E8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8A20DE9-E755-43CD-A553-28A99CCD36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6792BD8-1230-4F08-B0E8-F078DA6B9E4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44FFE56-04DB-4308-808D-DC2F4E901AB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3746B26-76E4-4901-B43E-55FED90D9E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9AFD50A-E92A-472E-AAA6-8E48A649646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C7DA491-24D0-412B-B097-11018B90B5D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060E1F0-2DA2-4D78-AC6C-14472CE7B0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C047896-B5DD-47DD-9536-489AB271F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163C7AC-2E0E-4276-A298-5063936AFD5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3AD038A-ACFB-4EC6-B89E-B727C258F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6C0D0D9-1859-49BF-8C90-DE992159436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680C812-1D2A-4B6E-A449-7D2055F04B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FF6F588-F5CC-44D6-83DD-024CC307A5A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027A755-1ACB-48FA-AE46-3F28D4DA660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AC9912B-75F9-4A48-90E8-42B5121E21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5967F149-0C25-4615-9D5E-F4AC191814A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1594DB1-052F-4679-9C68-97B1E884864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3715174-6E5F-4232-BA38-CAA395489C1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4529999-FD66-4D6E-BCB6-EF996A4D94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029B307-AB79-4D20-AEC9-15D097C4BCB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CD0763C-75C6-44C7-BD9C-B242A290BDE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BA7B013-CFBA-4878-B3D7-9683BE001C7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B9D9BAC-5277-4128-81A1-5C93E30B61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04293E5-8E26-4F85-B69B-9DC22204986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A191401-D4DA-4406-8688-0460812E9B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FAFE479-E208-42E8-AA51-E00007AE177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F37FA58-ECE5-4128-B115-73EE370462A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7ECC47B-EB7C-442D-A0F3-B1CFF3447C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55D4228-854B-4F35-ACC5-4B035B0D4B6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1A2C4D9-4DE8-4759-BC12-85C8EC43EAE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7E767D3-E635-41C4-9F3B-C2E9A148B10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5338DF0-E332-49B2-9570-992554B0585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204AF6E-38EA-47AF-B348-011A8311D1F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D1B1D65-1246-46E4-9569-16CB209D30E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96B4577-3226-462F-8A62-CB4DA39B79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D30A31F-F2A5-487D-AC2B-02783F96EF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B1EB13C4-9ABB-44A9-8DB2-45264B7F9C6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BDE30C9-933E-4272-BA05-3D240D42E56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D94BF95-7978-4C27-8289-424C829E9E2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FAD206E-905D-4E1B-BA7F-ED428306BE2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A63A680-006D-4009-B7F6-0B35E626520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9F76277-7B28-4C08-94BB-8B10AC2406D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FD74EF3-8B46-4926-AD7C-2341157B62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35E95C7-4101-42CC-870D-FBD5DA1546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3589064-24C9-4944-855A-976B268496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EEC0D94-D0EF-459B-8D00-CCF22743864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5BD5161-26A9-42D6-809B-25FAEC7CA41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4BC277A-2920-4887-AE9C-5F89F37A3E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4302928-323D-47AF-A898-79E9EBB962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6DD2E81-6F04-4BA1-BB83-6D092CEDD6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A1FCCA1-7819-4272-86F1-0589D9DE90D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687B3E5-B855-4893-8894-62524BDC4B8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C5D41A3-8A22-4CAC-B2BE-A0092A090E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2AE32F0-9F29-4EF2-931B-1E4D50A6024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E0E6ECE-AB4C-45EE-951C-7477F8AFC96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F4B86FC-066A-4E60-8006-B5BDD05A9C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01F9F60-6771-45BC-A97C-8766A00ADFC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EC9D198-4853-402E-8F78-2D1855DD10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BA50522-9362-42DF-97C7-BBAB9A4C2F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F845C29-34EE-4F57-91F4-B71BFE65F5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990F103-91EB-4450-BEB4-118DADE6BED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7092B38-AB43-4278-9B79-88DB344EB28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05EFF62-0327-41E1-B818-7DEB86FAC05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7CC0480-F804-406E-BB8B-27DC4D14038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DF3375C-2E17-4804-A959-237B37B000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B515FC6-7982-46A2-9509-29B7F74EB5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86DAFD0-14C1-4707-BFB6-4C8810A8089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BCA4409-A91E-4EF4-B367-39B60F70076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B0B7F68-879F-470F-B609-D75A839BA0C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C1610BF-9E9E-47EC-B2F2-B5CBE9A5524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5A2601E-6E13-47D9-B435-9A719ABFF81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F5FC1E7-8882-4C07-BB7D-61D844A53B9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CAD1EC9-1FA4-4A9E-8B15-9CC8E82D9B9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EA9DD2B-A8FF-4F1F-85D3-A936E3597A8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E71FE78-22CB-4B97-9883-6C2404A138D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D0AF02AB-E442-44AA-8DF6-E22D1DF668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99C6C2A-9E37-4218-864B-E51B798328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E8B560C-1EEE-4489-B962-3BCA689257F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1DD6ACA-66E4-4E8E-A03A-1F0CDD269A7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8B10E38-491C-4CE1-841E-47C26322506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0CE2163-0A4E-47DC-9573-35D2C5C1A4D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F91668F-BB48-420D-8F8E-9BF86BBE226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4394253-9961-49EC-9A18-F4BE528309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BF0C03E-0AF3-40A8-B3FE-F12B966C190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FE79202-1BBE-4B48-AC60-3F94B514F45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C67B7C9-D2EB-4468-B8C6-DE5AE4164EC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9CF03E1-685C-41C3-B5F4-13C021F0FD9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5D008CF-D071-4BEE-8D53-FC41E34E56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8B49189-7F30-4ECC-929D-DF874BA2377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A8B0502-C5F9-45D0-93C7-B20BADD3BE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EA5A245-6D85-49E9-BF33-A9533EC07BF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EE71F17-C451-473A-8513-1DDEEC0858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AB03E24-E5FE-4F7E-9BC3-28A02DEC16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C6818E6-D41C-4A8C-B948-DE6D460E75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FBA42B0-5B1C-4DF6-9F5E-CD8320A001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B2032BD-3BD1-4B8D-A45D-8098189CF6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F03AD51-3605-41FA-A679-177ECADEF6A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186826E-F328-40D9-9ECD-FC900D67CA1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6F1709B-9E2A-4BF8-9367-4F4DE4603D7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4C92F3D-19F4-45FB-9BE3-E37ACF6C147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47DA7C7-48D5-4BB2-A843-4DC7AD1F471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C16BC61-2CDC-4F0F-8427-8458BCDAAC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F9AE253-1D6A-497B-A117-164524DAA33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7E21CFB-8747-4539-BA8D-061FDF99D46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83DBC39-6747-4EAC-8763-1A43FD160D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D21D69D-6FEF-46F1-9E49-AE93A2CC62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2BF91CD-F841-4DA1-914F-03B5C3F1503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48D547E-4D8C-4117-BBF7-B9D95053A49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4E2AF6C-02A9-479E-9FCB-7EABD537378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29AB616-2AA8-40C7-A579-C6789E5DC89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2F9BCE4-322C-42B3-83F3-15A2DB28287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BE5810F-74EB-4452-9564-8484952ADF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548EC50-04FC-4D6A-8993-54CADA953B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DD742DD-40D1-49BF-B5A8-B381B7B670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550DA5D-017D-4C09-97DF-908A17CEFB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8882D37-EA94-4080-86D4-7BF74034B7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B57DD53-395F-487F-AC3B-C2C73FEEF9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96BD71C-E47C-444F-921A-45BAFFB5F1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792CD91-00F5-40B5-B7A5-8E8DBDF4BF2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30E7EC3B-FC15-48B6-8BC7-F39B281009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19C4CDB-2B3B-4A2F-8AD1-35BFBBC5D17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87E8E6E-091B-43C0-932D-5F846BC17C0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9D8F0A4-0F17-4000-9032-8A1166D5345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4D925F9-2028-48C5-B971-6D817D3474C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42654DE-61A3-4087-999A-0ACD7BF5AF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23E0804-C2AA-48E6-BBCB-029453A78B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E5F6083-B541-45C8-8FE9-2CD0525AEBC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1986723-1517-4F79-8A9A-7B0049407E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B43D665-B2B5-40FA-80CC-775D9515A7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C6738E2-383D-4FDC-AB0C-FC66915313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1839392-E3CF-4CA5-AC6C-78E984A203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9DF9E80-C8DB-421A-A219-82138E376B8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70F6C04-61D8-40DB-A261-84A5065130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11F3509-5E26-4D76-B316-C222286B9D3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393A36C-10FA-4A73-8887-3AC0951A26F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CC1DA5C-B89C-4A08-B5F4-6EE16744BCB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F99DA8A-3424-4D8B-9B2B-891E9EFBF66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2C97DF3-7B8D-42DF-BD5C-71903DA8364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1BF044B-D4EE-45BB-9F96-D425F080290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4B66E44-A6E4-4904-9A44-1BEFC0BAE3D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8897D66-2540-4597-9164-40DA5BC75EE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1A3B6B9-D0B8-45D9-B0ED-EACF89F9F47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FA6388D-D3E8-46C1-93E7-B46CAB1D22A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45666BA-BE86-4C92-9C59-40608DA99DD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00B02A7-05BB-4191-95DA-725C173C7BB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2626CEC-806B-4E7D-B18D-11F7E05C641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F9FE2EB-BCB2-42B1-94BA-78C93BA5A0B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A8F1471-0AD4-451B-9D2B-FC2663C5D2F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1055F22-6FBE-4DB8-9256-E8B39508E9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EDB4D55-BD06-4CE0-97C8-36D348DC8DA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52EB00A-A49C-493D-BDD3-A2D085E4825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73AD240-19E6-4F14-B470-F0E42A91E5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E5CFA5E-0FEC-4397-B5CC-835C1E7501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3EAE5D0-8D56-4BD4-A5EC-CFB7F6BA37D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0D6217E-F81D-4310-BC1C-A47C6014B7F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E6EF120-25E2-4D59-AC52-AF4D070960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A49DCAD-2891-46B7-82C4-3D4B250351E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A719374-6441-42CE-8E56-A0AA5784B0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FF5F28C-F7B7-4AFE-9154-3101DB0AD50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F1D82A5-67D6-498E-AFFD-6062D453C4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AF0383D-51EB-4D26-85AE-299AAAA224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B56C2B4-FD1B-4D23-85C5-648FED21112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050D9A6-064F-4AF6-B08C-06BE5311B5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34F0782-5F3D-46BE-9B2A-88008297B2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0DB8BDD6-30EC-48A5-92A6-DC8326D6A05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A82DE00-8840-4D13-91C3-EC3C7D563C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1390570-9ED7-4C97-AF9E-40A236B671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872A1E8-4C7B-4A1A-A450-C6D12A33B36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593D988-790C-4B2E-8A4F-C8075710E59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6EDCE6B-9500-4786-991F-94BB396B28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9798B88-2E77-4CF9-92FE-E2812772C9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8FBF8FC-4696-421B-A0D6-6D47119B94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65F967A-9548-4034-8208-A71B42BB615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0C681C2-8ABD-463E-8BFF-2BD523D6A79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E85E9C1-C719-40B5-9FD7-5F0B6A3CE9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459F127-C6DB-4563-A5F2-EC1A2DE9043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228E2CF-4494-4DB5-82C7-5E8ABFD391E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E40339D7-D9A2-4213-BA7B-E114DBC485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AAB9128-154C-410F-AEEC-3FD19E6FF24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2264AF8-70C8-40E1-813A-8C51C37ED7F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11630BA-34AE-4D0D-BF85-E6828E6E083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003981F-8498-48CA-B36C-AC63E29D71A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3143424-51AB-448A-9E20-40560695DC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3C05374-60E3-4416-85AE-2F196B8BBDF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6277019-13BC-419F-BD5A-A7EB6C8AB4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C7D3418-38EF-4D47-B07D-3FBAD67ABC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AE92236-9164-468E-B5B8-1678B762CCF0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6F7F332-3059-44DA-B54D-BC4ED9DB656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C3D4202-9EB1-4230-9665-CEAE79BC24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5069C46-8686-4C58-B9C0-8401E4D540A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AEA069C-898C-4793-9C93-D52A7E0CC9D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9A0F02A-3F7A-4E02-B453-A37EBE8F9B7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B22086C-5072-4FF8-8F7F-E3D4FC5C003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548A67C-CF00-4814-A253-11F3D93AA0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D48C79A-5941-40D1-BE72-87BFDC65BEA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AE9EDCE-6485-439C-A931-08F898283C2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CEB1EFC-568D-454C-8E50-57D281CA7A0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650DB40-F8E1-4F01-90AB-97DCAB78060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D8AD6A7-045D-41BA-ABE2-9D6D238C3E5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7D93107-44F7-4334-8C56-7B2958BBC78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6E50748-3AD4-4414-8DD4-83BF7F9249A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46E53FA-284A-490D-90AB-648495BBADD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8D073B3-1B4E-4049-9A14-564C9E81923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4DD7E30-1059-4B58-B1BF-D812F03BD72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4647125-F2FB-408C-9819-91A10BE1B08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8F07BA6-555B-47F1-B298-3AEC9A5FC0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827659D-8947-407C-B886-08B385F293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FDCE191-C835-42FA-8686-B9B3DB795EA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8FDAF97-817D-403A-8E4D-CA0BBDDC20F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62BA449-7780-4B72-B272-5790FDF97CC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A289177-E55D-49E7-931A-B285C37352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AD63C81-4B22-4EA7-AB3E-029EF3A693D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C9525DC-A538-43C3-B371-201ABEEC1D1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0ADC1CC-4B7D-46EE-8421-A06C854B496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2477AC0-8B82-49CC-ABC8-A2609609B1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DDF411C-387D-4F53-96F9-7E27EC9A82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C2B60D5-C966-41E4-A68C-BF35931EA31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314A79D-E311-4B9B-BBA6-6ADBBAE348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E51BE67-FC97-4DE7-B59C-83ACA2EA78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1EB0608-9BF5-4C62-9DD0-4B83FD48AE6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EE69574-3D5D-443E-8A3C-554E024218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D145790-C46F-472A-9091-A27035791C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6F1B6C3-FA1E-46E3-B710-C576D6672E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9F3ED79-BDF1-46C5-A026-EC799E0288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F6F93FED-881B-480C-8F23-280360E037C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940B0B1-847C-4692-9D38-1FE9846EA3B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D0FAD6D-9BD0-472C-8213-A6F30D77CC2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EC3A0BA-E7BA-4031-BE83-D8E4A031BF8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7D1B6A8-51A6-42D7-AB9B-E972CD6079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0B05982-4932-4F86-8559-139FF907E4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E741745-5FF0-4C4C-A0EE-0A1313CA3B9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6A0FF87-75C7-4DC0-A93D-36F80636BD0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BD30E43-1486-4C0A-9F35-DB9C04A03B6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7DA28AD-2AB2-4360-89B0-9B0B52DFFB2A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806564F-80B6-4561-8901-0D6BAB28FD5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BCB4810-D155-47F6-99C1-8A88E7CE9A3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E1C1A23-F124-4798-97D9-C5F9C87FCA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476F6AD-39A5-4F59-8084-D5935A218A1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D8F0C6F-DCFD-47D9-B8A9-1991C368C1D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30647B9-1529-4571-8587-39623A99B99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15453F4-56A5-4960-A145-2E3D18BEEA8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6BDB816-33E4-4453-BC5F-37014D139E2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927F9E9-7876-4785-8B48-E1710B82796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B4EE241-B535-416A-8842-8DC5B5AB3F4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C99B6F2-3B1B-4C61-A49E-263DC009DF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0CA4EA4-360C-49BF-94B1-FE77B7D12C9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E4D6EFA3-81EA-4CB2-9710-DBE9B9C055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770F554-85E5-460E-B545-2A5E9BED37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D9DE33F-32D5-4572-AE09-504368F088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9CC836D-CC28-46D3-B995-43F7E0F3067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101C91D-92AC-4EEB-9BD5-04A67FB0477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908BCC1-5D83-4FB1-A0B0-0F802CAF1BB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1462F0F-F35D-428E-8FC6-579C0551E9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44759BE-3942-4E23-99CB-1D2F83318B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CF57451-42FB-4F88-B893-E3891A35FD4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AD014E1-40AC-405C-88BE-9F1A7B504BC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395BCAF-6742-4B06-A56A-8431D2A87D3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588A562-BD13-46DA-8BF4-507F56B3F10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E9CB536-BDA8-44E9-AD63-A8438D2E3F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FFEE5B4-63F1-4E3D-B525-F0A92C2D23F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FC79A9D9-06BF-4E3A-8FB5-91AA7389E0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A74567A-486D-470B-9796-5953D644EFD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0510F33-E46E-45F0-B3A9-6FDE96AAF2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54C4432-2134-4EC3-B1C9-E24E82F064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76F03A5-982D-4505-A66E-D454840C344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54469BD-B738-45B0-96F2-26355A59BF9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60CD126-6784-43C2-87D4-1241C0409E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E93B6DD-FB4D-4F5A-9F9C-FFE3D691B8E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21CD717-532A-4C3E-B743-FC04C46AEA6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2D25142-4AAA-4A23-93C7-64AB6103745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3964A6B-DFFE-4914-BE21-575DFF2A4A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3F258A3-A5D4-424D-BC39-F2837EFBCEF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3BA8B80-06E4-4BB9-8C4F-2EEDBD6CDD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A25025B-B9B5-4885-A7B3-8CF20BF3781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6E5D201-74C4-4906-A676-B355A70093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7A7D242-9A02-4428-90E2-E7BBE56AA9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C7F5FC8-DBDD-443E-A9AD-EC885A4801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3E764BE-357E-45CA-9461-BBB9EDC50D0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87CDBFC-F73F-4661-B8E1-C15E623A0FE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54EA20D-F084-48DD-A27C-B48BF5B56F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D7F910A-9573-47C5-B81C-475D4E65F56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D1A0B736-C181-4860-A716-BD526AE6B7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1E7CDF4-7A5B-46C6-BD85-C3D75DE05E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4FBE10B-DBDF-4EBF-B8CB-8ABBE3ED0F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7161210-FEE8-4092-ADA9-135D272EB8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656416C-F99B-403A-BC00-B588A755BA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D5A23FD-2E9E-4600-8E04-0895F4AE47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1E6B066-7D75-4029-AD70-A7196276258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4D5EF51-3F71-4F5C-B89D-E5B66C8C2B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93B8464-7782-4E4F-9E9B-F1C3306D02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E92BDC5-B9DF-4F6D-9304-CC99754088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509CC45-ECA1-40A1-B11B-3D6C8D8D7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1E07435-FB82-4CF7-B1B2-24E4C53477F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80FF7AA-84A4-4A9F-BA6C-EFFA4E439C0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EB79E76-8390-4C93-BC0C-4E7D6E733BF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2012998-8032-4B89-A76D-C8622E386E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3DDDCF8-4152-4659-BBFA-FA285561C3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B05955D-BE13-4C52-8F53-A52EAA2282C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D0A0198-4F9B-404B-B12E-C218ECF5F4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CCD62F5-8141-4094-9BE2-6902174FE4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EEE427C-7901-4270-B601-F0F2FD67C5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35ED330-051E-4334-B7AE-B723BA77EE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106AFAD-D0D2-4DE2-B9C5-C8BB15BA084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9BBD941-A92D-45C7-AF69-EDD24C9A8C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1A41AAE-272D-44F0-B644-4B95531EDE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0FE7511-ED99-4F1E-86EC-A3DAC34DB6D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E4AB7A6-B6E4-4935-A3B1-F08EF7F4BA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1FD0D1D9-F962-4CA5-AE4E-8A611266C4C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75F5D59-829C-4606-A508-47A93335FFE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AC5D0C2-E4E8-4B26-BC0B-BF1322323D1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18DD962-3254-4011-8A9C-AF8155D25920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7CE38D0-6D5F-4BCF-B1FE-E9D76C0DFDE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9FC4E4F-B569-4003-95AF-57C85041C18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E3DA259-F8AB-4CF0-BA1C-B8F2D7B8047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4FE49E-B327-4763-B771-F32C2B9B067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CA17C02-4198-4D44-846D-1C2B8A64D82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EFB2C8D-0386-4DA0-A376-AE58048BAE4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EED51CD-6847-45D0-BFA1-66282982F36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850ACF0-B0BD-4B4D-9EB2-9679339528F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54F0607-CF63-4DBE-92CF-6539017185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8130224-9FD6-4943-949E-E9B1D1940B4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15DEF89-6666-47E0-B090-B6EA1EF53EC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2D8EE8B-C923-41D5-B72D-B3C8D9558C0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51068AF-B371-47E7-A489-1D78173C64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0D7D9CF-B06E-41E6-8357-586209B7AF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E311EA5-E5FC-40A6-A762-903DBF87E31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A9A22CE-4C5A-4BB0-ACBD-7B77DC4B68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E572441-EDBA-45BA-9186-90EC5B67BD5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C18FFED-189C-4894-A20E-38357F8BAA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0FB5063-8404-44A4-8DB5-3474DFC401D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1787ADD-0712-496C-84E7-96C0496783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AF470B6-D456-4C82-8ECF-EF9E75AAD5B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8C5066F-EBF5-4259-9181-4CEC1A993B0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024ECC3-802C-4DDB-82EB-5D287B8E43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3DAC9C5-5508-41F2-A49B-457338D11F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6D80A1F-8944-4929-965F-5D8A59DCC35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F6D560C-AC21-4C1D-B2A3-4149C8B411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5E1A22BA-F810-460D-8AB0-7BEB3DB9F14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92EE1A6-BB31-495E-8E65-476EFADC0D9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3FFB334-2078-46C3-8EEA-7BADBEE2B54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BE3D761-3629-45E2-B620-F3B97A98CF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1C21C16-904A-4ADB-8493-07AD7762AD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D160457-13D9-4251-AB23-B6FFEFE9E75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54384BC-761F-45AF-84CB-7F5E32EC216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8F0BA36-5B49-42C3-890C-09AFA599FEE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2A5AD86-5AB7-4936-BE6B-2D22C11527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1188CE8-6EBB-4C68-95FD-59307EA617D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78936E1-8D47-4B35-B230-A5ED3691038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2D2EC31-A45D-4CD6-B0E3-298DF28382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5F15ED7-C237-4F15-8360-4628D63589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F4F7085-BA07-4959-802A-81CE318277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072BEDE-DC0F-4A70-AB8B-BE39734042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3CA96E8-D57A-4868-B6A9-52B86CA66F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4B1D9F5-759E-46F6-B010-AA18F33AC4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270D82-506B-4F5B-86A2-D13B62B064D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3F740B7-D1FE-48D8-89D4-68943FD883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05D636C-4D27-4E5E-B43D-37B3E8AA4B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70CE8DC-B9C2-4FB1-85E0-4AE32898238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43A077B-B313-469C-84CA-56597790886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7EC4951-7155-4F91-9CA7-527555A731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D97CA81-49EA-4C54-8E5C-0484D9E9AD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021A04C-BF7B-4916-B2B7-A1B9D08B529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F59C0D2-402A-4DE7-814C-DBA1C6AF2CB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71D9FCC-C7BF-4B36-9902-85679C6D1A9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FC451FD-9E60-4151-B99C-729F10D797B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A80ABE1-BB81-45AB-93E5-B99E670F177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DD306D2-B617-4D38-9063-8973F1EB88E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0720CB0-C6EA-47B7-9A2F-41A33F37D84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5446316-58B3-4FB3-BDF1-17FDDD0DEE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0F82479-A31C-46E8-BEBB-A3F05FFC3772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534354A-A324-45DE-816B-1C9240CA216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23AC8E0-761F-4AD5-B1EA-4B7C356C440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8205136-298D-4EBB-91CD-D243602A758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11C0C4E-A03B-43F6-AA13-9FCE5733AF8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5EDBC25-101F-4252-9944-1F9A59F2261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61FCDB1-2E07-466C-9E08-4DAB794A456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BA65147-07B4-44F1-BF6A-07173678B9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90299E4-466F-43BB-8F9F-6A45701A6F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D1757E4-DAEE-4E1F-84CC-6955024DA8A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64E088C-E706-41BB-A608-0EA685CDA1C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992E34F-B722-40F0-B28F-778DE6219E2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0E043A4-E41A-4653-8D79-4056EBCC24F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1BF7579-89F5-4377-8AE2-826C6E5FE1B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3CDF719-ADBF-4F8E-A55E-6E39690431D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DE7E5BC-5F40-4FDC-91E5-7FB68C53B97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5E7FF6E-5B36-4F70-B97E-F2A4A66941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8928A77-F072-47CC-8B78-09F53EBE45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653861D-6024-46E6-96FD-FBF287F8A61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9F647E3-DAFF-4262-8A77-4DDE88FDD2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C1B953C-1F64-45FC-9EAF-9D0DD4A06E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CF7F2B8-FA0D-4D12-9ADB-EB915E7D08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9D0F246-8DED-4549-B480-9B55243D304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270B39D-0325-4FBC-AB93-6F34DD74714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744C0F8-096C-44AC-ABFD-179125BEE8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98E9796-D69D-41B9-89EC-6694BADCC8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251690B-F4D3-4C39-B305-B79E8D670DA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133EAE02-D9D3-445E-8BA4-98AE251AFE3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8CC0662-E7B2-4E1C-9FAE-78F10755DF9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8BFAADD-9F3A-4102-9A3D-79C043CED1C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8F37B85-1B09-4C3E-98DE-26D73A57C2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D464DF6C-78B0-470E-BC62-FFEA50F98B3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BB4F719-83BA-465A-8551-C3A7B19582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C64C90B-D889-401E-9A33-2932E36D5F3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0F24FFF-C9AA-407B-B9FA-55AF1157253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F0C4800-B7C6-4CDF-A5B5-04F793ED144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844BEC5-4991-47FB-AEE3-86DFB6CCF09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78B0C09-A015-40E7-98FE-8DECA5F3150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C684DF0-BCCE-4ACD-B06C-3BA5424673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8E7DA6F-5F40-4E69-A968-537C4214955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A526509-CCC5-4BD5-9659-52359D3C563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B2D4D5D-DC1D-4D72-B6F5-55FA166A847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A783B60-515B-48E1-89AE-EA3C5B27113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3F54941-8038-4935-B490-AE059E2D39D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D31FA2D-A7AA-47D1-A377-338299E4E7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BB720A0-2572-4F50-BD1B-4F277CA67C3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A9DC011-AA95-4A48-88E2-B09F531D8F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40ECD5E-4D44-47D6-ABC5-AB0BCFCA8BE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A84E4CD-2208-47BB-B2FB-BB7ADC5515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8B34DDB-0AEB-4C0C-800C-1AF6E87B54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4935C42-B8FA-4393-80E5-FCA9BAD393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0405484-C071-4BD1-B217-60954FF8ADA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CBAF967-D402-4D0B-B456-725ED265FE0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34B6003-9D01-45C4-A6D3-7CD038F93FA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E544393-BCED-4A0B-90C9-1035A941AC8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1C83DD4-7BAD-4F29-B61E-33B510F073B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4083DC6-97AB-4BB8-920F-7DF5076FECB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C40C58B-E9CF-4643-BF97-688EB23B6C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F4D8625-0477-46EB-A6C3-27E71E7304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7CD381D-B6AE-4061-BFAF-CAB4B58277C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793E6C5-8C15-44C7-801F-43AADECDE7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AB4DED6-9091-4DF4-A449-10664D23998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DF3E57E3-4228-4DE2-923A-6AF4B914AD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1161D1A-6DA3-4948-8B8D-19747508148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14E37E1-1EB3-4F05-9577-1103C49908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92B7EDB-BF85-4F88-B572-8C14057BEF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FB1C17B-02B6-4C7A-B706-421A7DF2157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2A93F23-1A69-46A7-9D24-154D36099F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B810E1C-9A26-4324-A352-DE7DED33B4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7B38EA8-E89A-49FB-807E-1B058177229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703ACF8-F540-477B-9487-691518C9CC3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D277A65-0965-4BC0-8850-1444C8912B1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A19EE4E-4B82-42C5-81D3-358C93DB0AF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9033CB4-10B4-4DA7-8CDD-98601A5AB1D7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1337171-1789-4CFF-A832-404517841D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D057784-3D86-4DAF-8039-15EDFD401CF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565AD9E-793F-4CFC-AC79-718E237C70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0D8D4B3-DF62-4677-9784-8DFCCB8620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6010246-E92A-4B4A-96CF-26771E4B0E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CE6E4E4-F2E5-47E6-9BEA-4951FDAC960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DC1420E-B36C-4FD0-9FB5-A66B00F8B19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4ED4982-2A65-4E08-B23A-AAD6FFA209E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4A00B77-287F-49CC-B693-C3627B073B7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77B65B3-25DB-4180-98C2-D709345DF40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9D6C6DD-D68C-41E6-842A-88A585106DA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63BCA69-E2BA-4748-99E4-164F707447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58AB198-8153-4F1B-99DD-58915B5C0C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A4B4DA1-78E9-40AE-B7D7-1C6ABAD6DB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4CF75E1-27C3-4BAA-BCBD-F59A5F8A0E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08DD96F-A9CB-47F0-9B52-2CD9E12A1B7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10546C2-63F1-4D95-B6D7-4D0A3EF04A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3974FAF-6548-4C24-BD4C-B9C2D48266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E8CCFE6-525D-40AA-84F6-D3BE03C991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9EA83DB-3E43-4B04-BFD3-EE50D47F86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A2FF343-93DD-47DA-A683-D8DB507602B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B996A2C-2183-43A6-8113-BC6CF8E3F8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0145C2E-66CA-44F2-AB52-70983F8E1AC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8373A38C-EFCD-41DA-8B98-89E9DEC72E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59C2F02-1BB8-418D-A683-47A6EC8A93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4D70AE0-55A6-42B5-9B00-8A0AE2B953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186E137-E386-4232-8A0A-F6C8E35CFA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04F9B75-EED5-47A7-B767-48D7765F99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DC7E11B-E83C-4E3E-B425-78CB6C34B1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471E388-D20A-44BF-A95F-671263680A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622AFC7-4D9F-45AF-A829-41EB57EF59E8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7A6CE2E-84B9-4521-91A2-EDAFEFFB6E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A83DF56-28D1-4A5F-A1EF-6F99826B24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B46C672-6007-4D4C-9514-7C0CF4B038F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6E6E473-8175-48A2-BFAB-54B4E2FD535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83C7D79-D372-40BB-BC0A-66F1F9E87D6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BDB0E24-8D19-4D61-B36C-8497518FBEC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AEF31F9-6801-48EA-8DC4-002C05FE9AE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C23992F-9433-4C59-B1CC-152D90BB4D2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3072172-23C4-48A4-9FF6-2562E331FE3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04016BA-CDD9-4A97-9DFC-43431624E3E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8FC8AB6-12F1-47EE-BBBD-91D473F609D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1DD5430-0E5C-49F4-8D0D-E3351060EEB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3D24C2A-2E61-425B-A355-169356D99A82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A5BE442-FD0C-4FDA-9069-E4E0D688838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DA5E76D-ABF5-4BD5-AC9B-07C0A441D50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D5F05E2-EDD8-40A2-8C00-91C928300D7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CDC64FD-6B3D-423C-97F4-370D92FE64E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CB6CB91-ED9E-4CFF-B7E7-15B6B48B396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BC29299-0327-4854-B1B9-060721BC2D8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D73186E-3ED5-4791-B237-5E8D443259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F043B7D-AD8E-42A0-A6C2-00CD3BBDA82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1C1D452-2E82-45BF-B049-65D40BCC6AD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70132F99-B542-45D1-8ED9-C581E41BD7C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0D287D0-A9C0-42B2-BEDB-D0AB115D10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B86E6A8-DE62-4A5F-BA2E-4D0668C9EE7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CF52025-D410-482C-86CE-A4677EDE1F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72D8C93-FC79-48B2-9B23-04C69FB93CE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D9BC24B-8478-44CB-AED3-131630A5AE9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65CEC9E-B3B2-4C95-93F6-2B2034E8E9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8D1AF9E-5802-4F90-A425-FD2DBA1CB2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8FC408C-4394-46D2-8F6A-90C71E1C69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90B6932-57A4-4B2C-A0E7-A7FF8F59AD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194412B-F2B8-4D60-A435-97B3CFBDDAD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9661ACF-2F6B-4314-A03F-03A537CF35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5D0822F-8BC9-4623-97E3-D9CA57BBFEA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AA56724-2733-4C64-8FC6-9021300C0FA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82ECE34-CB4E-4E82-8CCE-83CEBF6D98D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F4D95A89-BA56-4E45-93E4-FF61C10CC93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F9AE445-B7ED-43EA-8B56-02ED5624C2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DA67F0-E04C-403F-9B04-35970DD3D95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3950619-0098-41D9-A181-96FFD66748A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C333196-4EBE-41A8-85B5-13168F6F5C7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2A4B7FC-8477-4C27-BC61-2F7FC86B2B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B18D2A1-D86B-4EAB-A0DD-D5F6412124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2C968F6-7A83-42AA-A636-01040F4E332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F9EB453-68E4-4999-8A98-49DBFC72E6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FAE43BB-DDAD-4D31-A9C0-A11E1ED9D1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A588CBE-9808-472A-9A2A-3658EA0E31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54F34FC-C3B5-46D6-BD51-5A5873D5619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FDE9B51-A3C1-4E62-9EF7-B12A83D2F47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999F564A-CA83-49D3-87B8-F80DFCF3A7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067395F-AFB0-4211-8B5D-8B6EF5F2E20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A838131-4324-48E2-B022-4E30309131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C869B72-D4D2-4442-98DC-16D26F477D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45A1A9A-2619-4160-B947-30F5E96EF86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8AEBC18-9D0E-4E11-B032-8951AD8B8D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BC3FA0B-769F-4919-BDF5-DAA3610EA5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EF6E66C-0B26-4431-ABB4-62D9E97852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0D4BC67-E32B-4A56-A7DE-7D3DFCFC48D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426095B-5E02-42D2-AE10-6C9C04ACA2C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9BBA65E9-54C9-48D2-82EF-EADBE99218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C2BE9E2-4E9A-4345-813F-B440FF19A39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215390B-DA55-45C3-B78A-AF542C78475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91A9154-05FD-4489-849B-31827B9B9B7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1CD6FA7-415E-445A-9693-EC8F30B3F91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416C759-9B06-4D57-A464-808A7EED4A2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35436DB-E101-48BF-B9B4-C6EE93AD7AF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D0A7475-F004-4FCE-B6D0-EEBA59BA3B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EA8E6FF-A6C7-42DC-8CD5-1F976E2FDCC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8CB59A6-0D12-4AE8-A8B0-2687AA430F3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9FA3FAD-9546-4A34-860A-77D4C93B81A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914DC62-64C5-42C7-B91F-3AB367A1138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EF9BF47-BAAA-42E4-897D-0FA3C192A5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19C0811-05C6-4DAC-860D-5AB2DBA261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618D0CC-A64E-4EE9-8AEB-A015C7DCD0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3D6DBF0-E96E-4206-9FBB-8ADAFF578400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5A4297E-2202-479F-A443-3574F5A99C5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3FCFF4F-57C4-4AE7-B8B7-26E7A05589A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EE443AE-587A-43D8-A6BE-CC87AB67B96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3319C57-B887-457D-A317-076FEB6C82A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07BD26D-D47C-45AB-98C1-23FACBB5649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F76CEA7-224F-4244-88AD-42343FE4C37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D2B5E2B-7E44-46A0-99E4-07FD79EBE9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689FA2A-6443-4D7F-854F-7D8BCABB9F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AD2E287-C525-4B16-B1E3-4F9C52E57BF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641CCAF-9B4D-4119-BD67-45BC00A1B6A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C4DCFFE-32F1-491E-A837-4E856D59D4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4DBAA0D-0805-4C98-9C6A-407EBEC939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0C883B1-905E-45B6-AC90-244F6F61B0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E8C14C7-0222-4121-A165-F174C5FBA3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03DB141-8943-407B-8538-59ECFCB103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71D59B0-B4D7-426D-BDA8-47398E8041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5082DB5-87EF-4967-8E42-4284E1237D1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A150B8C-88DE-4B10-AA0A-1BA7615CE5C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BDB7B74-1405-43A5-BE8A-46C6D1A589C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5642F10-82DC-446A-9DED-5CD0BE17014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78C6515-8EBE-4ECE-9333-2CB1E0C2F4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0151631-22EE-4C72-9F31-886BC5D05F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E23D562-938D-4CC4-98AF-C02B24C465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FE1A464-4101-4FDA-8EB7-06570FBA923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8E616BF-98A4-4CD8-A341-F7CD167433E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B8C8955-9F8D-438D-BC80-D0B7786203A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C69C42E-3785-4270-BDF1-845B7F05F0B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95A1D65-33DB-49BC-A382-33306740101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F9F67C1-0DCE-4370-806B-E45A04D845C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C6E8A64-BCDF-4114-95F2-ED7FDF76A1A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B619CDB-AFF5-4DC4-8F81-0FD7E9B6C5E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5DB7B34-38D8-4131-82C3-18D4E3D2A40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9B6EA17-C3BF-4886-A2D8-027D174D2D0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138BBCB-3F5A-41C3-BA1F-E65D893BEB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61FC142-8F04-4A9B-A995-9A048327051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9946708-1A0A-4B7F-A124-022DA5AE66C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9A16B07-589A-4C57-986F-506A0221C0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EE521C5-9D58-4A0E-AA4F-4C596F9D6C2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879BB6D-1E58-4630-95EB-5F3D254EA0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A83D9CA-D21B-4B14-B363-ED39D9338E8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5AACEA2-28C7-4C00-8434-452797B9E8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AE5CF31-9577-4098-B4D8-57C770CFA1BC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988F871-756C-4656-B5CF-B66A4064420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E03057B-BB9B-47C4-BFD9-1134DC3CC3C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F1A6FFC-C9A9-4448-AF5A-FAD8FAE0351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EECFA60-3B66-4B48-87F9-4A63EDBDD23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3EA87F3-AE70-4E6E-A443-CF3F687F335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BEB527D-A497-4805-A697-F344BE4C00B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0DA19D2-9889-4617-BECB-E2255F3E5A4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41C5612-55DC-46C5-9900-48FF3600D39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97006C9-5E22-4116-99C1-53252C7657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FBB9D38-20C8-4773-8242-4046A0542C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24CA8EE-4FE4-4DB9-84AF-46A272AFE24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376CCD8-0690-4B3C-BC85-88EE61407D7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C7E87E4-24D1-4E2A-99B4-D4702BA16C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BE50BC-5934-4DFA-BCF8-010F80F3AF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67A6441-683C-4D87-93FF-4B9B92240DA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7CD8733-5216-4297-814E-1E126DFB55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B94B0BB-5297-4C8A-97A5-DB1F8B97C2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83C4015-D819-4BE7-B3E2-A6E153AE230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9DDCC11-C6A8-4A83-9C43-A4BCF902571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FB7962E-1AFC-4FA7-BD48-FE97FD9168D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2BC6767-2F14-4112-9E72-16B21EB471C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00935D4-1E78-4A3A-BA93-464055C1806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060337B-C8C2-4B3C-83FC-6EAD8132F2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A5FE14E-0573-43F4-8363-A394F30D2EB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CCA83AB-B4F3-415A-9569-F67558100A1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4512172-A5A5-4F1D-87B9-67BE09B07E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34623EA-3B83-4ED5-9484-DF811AFE43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5D633C5-39E7-4F37-97C6-35290E61CAE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3ECAABE-4945-4949-AE68-364F9106644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A5661FC-1B45-4B71-8C4A-5EF52C7A96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A2DD529-9F57-4210-B764-A78E7ABF59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E590FA7-A66A-4E70-8277-2789BA351EE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D51343F-B067-465E-B299-76C266A1256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A8CA4B9-CC96-44FA-82AA-C47DCDD8A8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C81C1C4-337B-4EFF-9DBC-1D45D0ED92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CA53F8C-41AF-42DD-948C-1252AE88FE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CD3AC45-ADBB-42C7-BB8E-5DA3D1F969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F913482-AC41-46F9-84BA-A4E5F90B91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AC1C780-1052-44B6-AA17-BA179E884E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8303185-4C49-403B-9082-D4BA73C85C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C95056E-07AA-4BD4-BA14-CA7A1F3A06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8ECFC86-469B-439A-82A5-83BAD23F09D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20C84A5-D8D0-44DD-8944-96B5ECF18DA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CBC1319-3C07-4A70-B954-EC0427E6749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5EEC8F3-1AE0-4190-96DF-CF4F9EEB4D7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3696931-F123-42D5-BB77-DB727B4E35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7320224-0E36-4F0E-9369-DD9420F0A4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62375B6-582A-4E04-9338-B4630F06D5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0E8666D-E61A-4A7A-A1CB-1F9591CAE6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32A0B79-D9D6-4F43-B40F-9A418ADF4F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30DB098-D063-4335-B34B-C96EB75FB8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8D4BD78-4681-424A-9B6A-2F7AD36626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047C58A-42F6-4A96-B850-982770DD528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CC8E53E-5D0E-47FD-B302-16EA59C2DF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4E7E29D-3DBD-4DB4-B7C9-0140BF9748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C835904-50C5-4F96-8835-0F52B09288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616C1E8-17F3-4266-B440-1D7CA8F60C7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F85BC99-CA20-4823-BD7F-8BFE535C693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5F1BE2E-D409-44DC-B95B-453EBC43CCA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B5EBC7A-8048-4B14-B33F-CFE8B67BB2B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7C13F63-E734-4F3C-B32B-826AFE65FD5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D0609E78-039B-4CF0-B96F-274C59A5CA5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004B2B8-C25E-410B-8E18-FC3296AC06D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A22397A-1822-434F-BD9A-84C8EA91A0B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11E5DD3-969D-4518-936F-D10041B856D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01D54892-63B0-4F57-9E58-461F03715C6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203E573-CD27-4E2D-8AB3-AD2EFA7363D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45FCB20-1C06-4F5B-92B5-46994704245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8455D46-D69D-46EC-AD1A-75CBC8A10B4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9D1BBEA-8C54-4821-BD13-8F9CC2F3FA0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12B2DA1-5867-4CC1-92A6-8C13A05221B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7368E5E-77F9-44D3-93EE-E714DD6A423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642BB5F-CCC6-4464-B810-1E785462242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AD468A5-EA02-4E22-BB93-F19B364DA9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EC690F2-3881-47C7-8190-4611C02EB7A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797D008-17D5-4404-B570-1CB20B07338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685CF71-75A1-47C3-A417-19409DCDD37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FF90D4E-E04C-44A2-98B3-103990EEAB1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DB4644B-1460-4080-A2E3-3C92CE0B06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EE02064-A9C7-4029-B103-E9AC0D8F98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E07A520-759E-4652-8D6C-3775651BBBA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5A238895-A1B8-409B-81A2-7567991BA4F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EEC2445-ADBF-4696-9477-385AD4E3E62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F65AC2C-B3F0-4C22-8647-EC7B8D19279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59E0975-4736-49EE-9AE7-15DCC2F185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F8C5C90-B000-4DE8-B2F7-BB4908E21D2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868C462-906A-475E-8B4E-E1F19C5749C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1276751-DDDB-4F31-8E04-4276595E63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E867EB2-5ABB-4E62-87BA-1227DEED45D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2BB3F44-94DC-40D5-9775-BAC01EEA12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9ACB159-C28F-4FAB-BF72-ED57C3537BB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B0949C4-74C5-46BC-9B6B-9A17181930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AB6031F-B279-4B38-BDCA-E55EF15F10D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34D5F85-EB48-444B-928B-DA0782D40C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5A3B6AC-38DB-46FB-8D8A-EF1E8D4647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352ABD0-27EC-4DBA-B1D4-42BBD2281F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2075BAF-7555-45DB-8238-7BEC8832551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FA25534-3ADE-4C9D-B62D-AB01B51742C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D0F9388-0720-4AC5-9F81-2BA0E49A6F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5A7A02D-39EE-4C2B-9CBF-9628CA9D2F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CE96E10-01E9-4E6E-BA28-F7F81B322D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65E179B-95EC-4E99-8F88-8259E1D409F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91C0701-EF60-424A-B3AC-424E9DC7A07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B330E2E-48F5-42B8-A96C-4FA718BD85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635CDCC-7444-4446-B1BB-2C0FC8A076D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68B0EC6-3733-48FD-8255-6B17E77BC8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B549ACD-4A6B-412A-A595-DB709D8F47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31409E2-C453-465E-9F28-F492AC8F3CE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111529B-698B-4C30-B29F-1C9716937D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F89A5201-6382-4F84-AFF5-D12CB68599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01A3FE6-C214-43C1-87A4-C28873BD3D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67EA32A9-1C1C-4015-ADA7-F216D99781D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2B0EE46-1762-4178-BE26-F71E99C045C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9BDE538-5101-4332-9E34-2EE26C1D53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DA68E76-C7A3-4CBC-BA3D-4C0CAE8801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85E7FEA-C55D-4636-BA42-66A5E0C324F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E6B14400-370F-453D-BD6D-5E978F27D61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714EE14-F433-475C-B5F9-03E87E9E290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9C72368-F4EA-4360-9353-BC52BEBE325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CB01490-0CDF-45A4-9203-B836DC2DD53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105F252-4218-43F0-A195-460E6734D48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A070862-BA21-483A-81AD-5F9DBB97C3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ED078F4-1D0D-4495-801D-31C653C4312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29743B9-5B5C-4B84-B441-30BDF763539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5752D5F-C6D1-4BDB-B524-8BB5E505DF7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0754466-E0FF-41BF-AEE5-7A1BB2BAD04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67B3C23-AA01-495F-B4FB-ABD8D30142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631B74F-6300-465D-841E-051C6906BC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5E18428-7F20-4AE7-9701-752AF62F92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7256B0D-691C-41A5-98A4-F54DD2C641F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06721BE-307E-4F8D-B4BB-0032731FCB2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04675B4-151B-4513-9A14-15EB1AE9A71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C1DC362-16F4-44F5-8586-FED8D8472E7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19473B9-943D-47D1-8880-C8B3C1CA879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346C6C5-F768-45D8-ADEC-01437536225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15BDD32-852E-4982-9FCE-C5584605B2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8B5BC4D-1209-42E7-B3BF-A7032E9398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21CB5EE-EFC2-40AB-8272-44E7770A283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34B4912-669F-4140-ABB3-8B84DCA5F6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43BB6C3-28B6-40BE-B54C-38BF8403C7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FFAD353-683A-4597-A78A-66909FBD9B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1D09C53-FEE9-488E-AE28-32BD0E2D7D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E03A7A3-ECB6-4754-98C8-8EEF1EF0D2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3517716-DDA3-4643-B299-AA0858B58D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4FF1838-82F6-4744-BAB7-1218B9A42B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E356DEA-D0C9-4873-A049-7C94CA9C18A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2282A6C-F8B6-4AD7-B87A-9EAE57E2BA4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FBD5873-E141-4007-88F8-BCFA7B53A2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9C95AA2-D7EA-4E48-A482-619E24B8F65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1736B14-7AF7-4EC0-8E96-6BE8618AD5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4A516FC-E8E8-4A2D-A188-1A36D4DF3F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784A8E4-E232-4B3B-A670-5EFDA8B63C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4D06479A-747C-480C-B704-B85A399D658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6B78502C-6504-4538-B503-1DEBDC6A6E5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B1F2C53-3092-46FB-B77B-37B353386E0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AF0BCD1-3E14-401C-BAB2-E89DB689FE5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3473ED6-EA4B-42CB-9536-7794B5F29C1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746FE7C-1FCD-41FC-BD19-E59FE5A57CC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06536B6-EEF7-40A2-8519-9E833452A54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5AE8970-DCFA-4DCF-898F-F214E2AB697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AE07B7D-5FC4-4729-B9DC-0819A0E59F9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BF46411-8773-4127-A8E0-053D7DB7C14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1EFFAB9-73C2-462C-9A1B-606156E99C4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A528BA8-BB39-44F0-A1A3-4E0F0B1BAB6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8543E29-317F-4B9C-8AE2-C2D5CFDDF5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3A692AE-F799-43F6-9448-B37761FE57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482DFEE-07BB-4D4A-AC4E-DB419116AD8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F5CC016-012A-4138-869E-63B20D8A10D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9940C00-CA18-468E-99E2-634EF4F2451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DD55D0D-9908-43C2-BD72-D301F22DAD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CDAB75D-121C-40C9-A844-48C98C84F260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F98B685-9E6A-491F-847D-B2BF2DF68DB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1DCABF8-DB81-4317-9D82-7C3D9303ED8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5106FB3-AC70-4063-ACDA-049DE105336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34E8A9E-EDCB-4A23-B11C-7EB0E7A8EBC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71B1A3F-EDC7-4525-B558-AC1EB31D7B7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CB16FA9-568B-4A45-9FF0-08035CB04B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74F025C-BCA7-469F-8A3D-1E215ED86F6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956A4B3-2915-4F6B-9552-8F70160958C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9D554B7-8912-4F89-8D49-D23D5B8075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9CDBF78-82B0-44EC-AD55-4CB5716DEF6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488C194-D42E-44B6-93D5-A4132D950F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51414C3-AC8E-4F35-BA14-1D8C67CC558E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FD1A654-18F4-4AB6-BC69-2F26193230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A4421AD-A2FE-46CA-B07E-374BD88D34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0EAC697-FD6B-4E5A-B157-B8DD9B6589C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3CDE68D-9486-4963-99A2-F421C7B293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BCCA090-5C4C-4847-81A8-5AFDDB7E0B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63B6FC9-2E71-456D-892B-5DDF9F6A15B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31E9EE2-FD82-4A0E-B140-ADFA485AD0F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A8738B6-EF51-436C-8E62-C7362E789C8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2272A6F-58C7-40F2-8F33-C0D39572F3F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1A837E6-1316-4504-AB2B-A18098FAECC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E225114-C8BC-40F6-977F-837412E059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36D91BF-60C1-4DB4-873B-73E852A084E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B4DF781-E788-4322-AB28-7C0F78BC3F6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20F8BBC-F84C-4C17-8DCB-DD43781A77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535F44B-F0C8-4221-948D-1C1332EC33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069C345-B502-4FCF-903C-F4031DB11B8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B609DF9-D0BE-402E-8A84-E4DD5A472B7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84E2A3E-6ECA-467C-B7EF-F2E2B173347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EACCACF-291B-4C9E-BC17-80F983BA05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02B56D8-36AF-4E22-8890-20E655E269E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E6A8227-CB00-4009-AC5D-53DD568CE1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2012D1E-2478-4B94-BAEA-8BB85FC1F3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F10E2B2-41C8-4D83-AAAE-5E1F8BB592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96CD4CA-E8AD-44E4-891E-6E4BC557E1B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92CAA793-35AD-4AB4-B41B-1FBB9FEF8A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4083838-29DF-4E5C-9379-F00596203C0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F4B09DC-31CD-4351-9061-2A815C9AEA4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AD602332-76C1-4266-AA45-408C4637380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559743A-5B12-4963-8EE0-BA5E98F98E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DDA11BD-A260-46C6-985E-1FDC7A70298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31AD6B9-B2DA-4F63-BC98-7AA5E177992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8F17C04-1B06-4B14-A4F9-190CEC72B1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5614D26-3D18-4BD3-8BCD-0F04CEADD06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77BF99C-E6AC-437D-81AE-3B9B61BBFF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FBFCD90-6B16-4953-B689-4D6587AF4E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D3AA440-5983-4009-9CF5-9D9A5A395CC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98F3186-DC28-4F18-A396-A8FB1441B2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B70624D-5448-4666-8446-104974F0C9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4186FD0-2F34-4AA8-8BB8-1F8D4A2A8F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5DD7D64-C3D0-4C59-B7F4-8151998252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DC27531-92EC-4151-8382-D788D8AE628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FFB7DE5-552C-4F58-B24B-7E6DC2C03A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A9FF9CD-6A7D-4A9F-84DD-78E2497086B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582F7E1-D592-412B-9585-41515B725E9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1F00C1F-0681-40D8-AFB1-834E822624C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EFFBE43-869E-410D-8E95-35B47F0EB1F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AAC0CED-9C40-49E6-8DF5-4AA01F7970A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7FB0372-FFA2-4A4E-86F5-8104505824F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92EAD04-2D9E-43BC-BEEF-A31BC84E59A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3B60511-084A-4BEB-8A4A-4AEB0D7B629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F0CF0AD-5C64-4C5D-84DE-DCE3B601D48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001924D-B530-486B-9E5F-C4E5755CF56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B710A72-DB1C-4F80-89B0-7B5967DDA82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7CA4E0D-29DE-4E3B-971C-00AC3908581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6F34C63-97B9-4A62-8FB2-EE85FD83BCC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CC5FA60-A84D-4EAB-9B58-46033F64B9F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804B446-D775-489A-816B-BF96EEFB3B8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B4E1238-7C28-4A3B-8E17-271716F2B9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9697A98-6B82-4688-9ECD-9B0218A1E0E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70718D9-F8A9-4F86-8DE3-185F05AB64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15CE011-E7B7-4F01-948B-FCD89D9DE44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A02928B-80C3-43F8-A00A-6003318D90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8E1486E-30B3-4EF5-83D7-E49075FC360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B488AB8-31C4-4480-91B0-CDA09DEE0E3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911CA87-7B78-48E3-8733-D40C4307506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4F87151-A0E9-4C8D-8E03-3834E9A4429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0989EE4-592C-43D4-88B5-3822B63B63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D3497FF-6D64-419B-8D5E-D6BAF9A8009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4AA813D-8F77-4558-A362-89D34E0DD24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929900C-757B-4EF5-9189-502F6525E3F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CE2E1E5-170F-44D8-83D5-83BEF3CA30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8EAEB2E-CC80-4EFC-BCAA-AC614D16B1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B742020-5EBF-4842-B85C-6B16D4946E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908E3D9-9689-4677-A098-F78419F406B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E49EA8E-70C2-47CB-AB6A-06EE668BF81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F56E888-A8A1-4856-9956-1CF9BDB9D92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3523B56-D194-4A0C-8B87-3852E524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4DD4750-6358-41EC-9CB0-063533BAD93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6695911-A7DD-4C89-9F19-E3BBE61670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6BE76CB-6A36-4111-9678-1F997F2957F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E446B26-0095-423D-A692-297CF53A98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2D6F132-D084-4D22-B43C-5404A25F0F1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45FBB20-38DD-4791-A233-CD3B77DCDC8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354E50E-7A18-49B6-8B5C-A7556F0D30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6BE634E-F47C-4D7A-8320-AF841781500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888E7F6-B84B-4555-9C71-7ADF70FFCC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ADDB60D-34AC-4963-B30D-6A5C7835F9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8DC1032-E817-4364-A6F6-D91B02A5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9643BDE-A4EF-4A0F-85F1-DB0611D01B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2EC9782-93E7-48B2-A552-947973B60AB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B0F4BA8-08B5-4D35-B1D4-1FD5F5F036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50409DD-C365-4D7D-B6FE-1550B20A3D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EE3989A-89E3-49C4-B4DA-9C618BF2D04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F45D30B-B50C-4F77-81EE-CE0FB4B0A3D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17EA9B5-153E-404F-876F-4E968EC7DE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A605C70-150B-4B9A-BF5C-B2795814928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BB7C6A3-6D85-4A60-A206-2FDBF4F741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45A5E71-ADE9-4F1F-9FCD-56CFFF0317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63F11B1-1150-4493-9CD8-41AB53CBE7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D7153A9-BE26-4BED-B854-67CDFCC7523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CCE7710-AB8F-4AE2-9D03-F3388C2ADF1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68FF9DA-6FFA-4A8E-AB89-80383810B98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F3D1D82-0A22-470F-AF9E-01889905B9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87DA143-0883-4639-A7E2-965F48CD7E2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1417EF5-73EE-4E83-8A38-CE436E1D8BB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323C6E1-DDE5-4BEA-B73B-5170098B282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1D69B02-47E6-4D87-9AEF-127B22147A4A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7446D40-FCD2-4E98-B228-636E0273085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16DBBED-DB14-4236-B452-1F42152A6B1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04D34CD-7B4C-4BD5-9F13-B83A2DA8CC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3673C17-88C3-4839-928B-7AE18E666E7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EAC4E03-2C99-4C46-A0BC-2C0AD5A9033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B0E58227-D8E7-4D3C-B813-FE395550F42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E8BF079-FA13-4B8B-96C2-727C3C228CE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5A262D6-F140-467A-BB43-7D084E983C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0942C07-1E07-4EA4-9B10-E77DC6D252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783F712-7652-4C81-B21D-DFDAB731420D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2D50966-06FE-4709-A664-60FEB37F0D8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4005B16-73C6-4E3E-879F-796C326F649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471C618-0F76-4DC8-B9C0-22DB2375C30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D285AAD-28DF-4B0D-918F-3EC949961DD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453E2AE-8F38-4FE4-A419-AC0463B2CA9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1B47D46-6F65-482A-B350-F60B9D5FFB9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A0E61C8-673A-44D8-8A62-CD6105BAAB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9E0BFA0-A42D-4710-8E61-37918B1834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1749439-B28B-4FFF-8803-D67740D0085D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AF5CA51-6F5D-4FA5-A457-DE6EB20283F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EF0BEA7-AF71-4294-8214-299BE54144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5ED28D8-3837-42A6-9C93-649BBCF0D7B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BDE1E3F-6E5F-47A6-A8B0-7368C28A7B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7984D2B-4465-418B-95BB-75FE22724B9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721371A-C432-474F-9473-BA094718E5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E980494-43F8-4DCC-A77E-B1F528C38E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7DE5F19-5FB1-45BF-B18A-A8497F4BA63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6F25B94-93C7-4EA5-B03E-515B304DD2F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150151E-118B-4C14-9096-7B1BDB3C6EB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0545AEE-FCE6-48AD-B9C2-C27048195A2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5920275-5798-4ECE-8D52-B480A0A8F3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ADAFF76-DCD8-4737-BFB3-7C531AE6AB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5334B6F-0C85-487E-8F3E-5C45DC9BB2B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CC69FC0-3EF1-460C-85B7-BF9692015E3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42DD7F2-3041-48CC-AA01-6B0573BC9E1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B2202EE-9F38-4F1B-87EA-5D0D7EE16F2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2EAA026-6231-4E98-A283-95A5BC1CA0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5AB04BE-1D1D-4F60-B0CF-663E66188E5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1AEAA97-FD5C-4D59-9865-93A2C32C017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DA220AE-E061-4234-8E58-E6D28BA6D3A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39E63C7-EE44-434B-BEE5-00229996F7B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F5A8912-05D6-4FA1-8DCF-23D49053650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FD73267-9BB1-4146-80CC-A98B13B5934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C06C2A7-D960-4CF5-846C-65EE0F10A39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514262D-5217-48BB-8E26-8E1A646C313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64FF23C-D1FA-4356-B927-0E75DCF6AFE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5DACB7D-788A-423E-ACDF-F611A947790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FB8F3EC-980B-45EF-B52E-2E17CF07600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4EA02AD-0A16-42C6-831C-B9F7CF8F84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795CD28-588A-43A0-BF74-6927B6E9C6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EDD4167-9182-48BD-B1AA-8FBB56606F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F17D9A9-426D-4380-A437-02CAA93F282D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924331E-08BB-4C65-AAC6-5F86CA9A6C1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A25B0D7-357E-4F9E-B47F-BF4A4A7AE7F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F4D0D39-3BEB-4205-B6AB-B5938BEEE83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7DFF3FE-6DFF-4422-BCF4-BD722709274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44EE35A1-A27E-4E3F-962C-4957A3DF9F1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18A8992-2528-4470-8B49-AC4B97AD9C4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D8DF6E0-0007-48BB-8A3E-210CD7D1C5C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8E9C086-D078-44D5-98B8-EE258C53BB1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77E1429-9A0F-495A-B584-3AA5FE6095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3A20ABF-D970-4347-8767-D90AE7D9F15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5A29A0E-9E86-42A0-ABFE-DBAB37D988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67EBC38-5582-47A9-A27F-A66BC7ABA39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0E65D89F-C7B1-4960-AB2B-5FE4A7E99A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77C4315-BF0B-4240-BE0B-6B7797088D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0D5113D-9E6C-47DC-9973-EFEDFC7368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3335C0E-3995-4786-9274-454F539C1D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54E0060-9115-4C32-8627-553DC69426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175102C-887A-41FE-83DA-58FFC8209BC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4970540-63D8-40FF-8CC2-33F616075B3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C70A599-FEB1-468F-A6D4-983261EC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7145A1A-91EE-49B6-81DA-26A45EE893A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53C57DB-0E95-42DC-A602-94913C2B40C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1318578-E4ED-42F3-B82C-34D3CE7116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28BDC2A-9969-411B-B243-32F685756E3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13AC587-1F76-451A-BE64-0E558096A2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F2C0F8D-AA23-4B47-8755-4891AFF3E3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D8F4E06-489B-444B-8AEA-A0C157CA76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C580622-9BA5-464A-9728-D2402727F09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45B4D8D-3CBB-474A-9E4B-E8838FA1DEA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A7BD0DF-71F5-44EF-A56E-0727E0374F9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3E3427B-C613-4862-AB34-47F6B6AA93E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6DA30BA-4463-42DE-9E1D-01B64266F4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1841B46-D661-4D76-BA75-17F5628B9B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5F568AA-3342-4D76-B346-630F4D94B4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33A8250-D90B-408C-9389-A9A3FE2F41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C2245EC-677E-42D3-B3F6-B658A82B154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D7D87F2-7039-4663-BD11-73CE2CF225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4688727-4804-4573-95E6-D685BDD9FE4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79D75E7-8920-4233-9746-0B98445D509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8607B2F-6305-4F36-8446-9BD35C7C91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CC4C009-B1BC-40BA-899A-44F4091F2E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619F313-8224-42C4-8322-E2DDCE5526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5D11C00-0BB0-4BD6-90B1-16087615F30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604BCA1-6799-424C-ADF6-D8460EBD2B3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77E1069-AD64-4FA5-8D15-BD2699DBAC6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983A43F-FC90-4259-BA56-77010C5965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50DA9A0-A921-4DC8-ADD8-606F79F00D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36D50E0-0FB0-4359-A9F7-4399E11B4A6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7FAFE07-6B2A-4CB6-8C27-ECDB800E0F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0C38F9A-3C66-4467-89CA-7E6BC9D7DA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9150496-2A4B-4DDE-B23E-06EAFFAA46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805CC9A-D5F0-43EF-BA6B-EC49D7B245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3A99B30-CD1F-421D-BBA3-EC98D0A1945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D61554B-D642-4C5F-83C9-8D928E9277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EB77848-3575-47FE-A2A8-DBC6DEC73FC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76A65AF-32A3-46E8-BD8D-0944C3D2ACC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1AEB721-EE5E-483D-8B55-9AB711880FB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121EB47-B1A0-499E-8533-90A470D401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C396DD6-C4B4-46A0-A118-3B86655A3FF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2E2FD0A-9B8D-4DD6-9CBE-4FC3302D98D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9DE33E8-E024-43BF-A858-EEA9B14661A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ED8D8F5-8F4C-4AF8-B834-59DCE2CCB30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D47F12C-FA97-4EBC-A1EA-FA4BACAC1B9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9EA4789-00F0-4753-A64C-92FB2518250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5EB078F-AA58-40FD-B320-F4733A79733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6BE468F-963F-4B83-8FCD-DD87A39E735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C344C1C-50A5-493F-9FAC-B7DFD7B9789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31DA4A1-262A-4BFE-918A-D3C078E38B5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D376CE9-CACE-4319-BBB7-8F38C304A71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772757B-3FA7-4E27-8621-69FF7EE647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7119618-5E49-4A45-B5FA-E3C2E871018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4D79F0E-6B86-496E-86D0-1374C34A507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3EF498F-CC4E-4437-9591-03D51202549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246C2DB-AA1A-4107-9C3A-1A48E8F2F3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B68202E-8289-43A0-B6B7-76A804631D2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6935360F-EED5-4A07-8DAD-1716F96D3CB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D6E0082-A716-48BD-BCC7-85158E86FC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6297B40-5D37-4991-BC73-1BB4EA0BC3D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3F2D061-7613-44A7-A290-B2A348A039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12A15D1-AFF4-4CFE-A8C5-A289B39C628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C03D51F-BD4B-42D8-A509-DD7BF902B36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C2CCE65-C0AB-4924-9718-A230180EB86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4B71457-A632-4987-8644-23FED7C8C0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0E3460FE-E002-45A1-ADC9-57344051F6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D665F8B-24DB-4E84-9349-7A8823EAC3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BBFCCBA-F68A-4748-ABC5-41784FDEC25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F1B3AEB-F6C8-4EE8-8856-ACEFB6306A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3A9077B-EEB7-4CF5-970D-2FC74883462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2E9CB9DF-8D6A-4BDB-AF33-F5EEED5EE6A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14142D1-6B18-49EF-BA3E-5B623722E9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7EB82FF-8972-4C73-84AF-A5C8EBA3D20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063C67F-B784-4AED-B08F-186497AEC2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340C507-BC88-40BD-B1A0-CB35128CB7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C4F63AD-4778-46C6-8DED-955D49CD8F0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B598DBB-5814-4DB5-8B22-41ACE772D31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B50E937-F3F8-4C30-A678-3554C6169B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BC899EC-77C5-41BE-A5F8-9ED179876EF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3B8D341-89C5-4AB6-AF6F-C4F69458FF4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CAD415B-9772-40D1-95EF-F7A22D5DAE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CF328B2-8AA0-4444-9FF5-B21AAA7F169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14AE223-6129-4C86-A723-68A801F1741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B691AA4-0DCC-43A4-A738-DCE8042C062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D1D86BF-5A70-4160-94F6-81D9F7A219C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DF89DFA-1073-4EAF-9875-7251A3473E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E4ED1BD-CB3A-4C4D-BD19-AD0F5A70957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F322E9B-9044-4077-A118-56B966ACEB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42A9438-8713-4E96-A74A-22420C1D98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B17048E-5473-47DE-BECA-BDF8B9490F5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5F9A350-6B7B-49D8-9845-BAEE1BB78CD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D09BED6-7CBB-4513-8BB7-75C7587EDC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C71D69B-F76F-4665-8651-A3BCB83C69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0E785B7-9032-4FF1-98CE-65BCA40ED75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37BE71E-E5F2-445C-B692-0DB7343D749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E1CAF36-4D96-424C-8064-C90875C1DEF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AB37C43-22BD-40C3-87D6-DA5BBA85059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6EE7826-F038-4A18-B2A0-8DBA6887110A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EC1B323-4719-4935-86A1-437D615E4FE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0E56CBF-7017-4E43-B2BB-E213921B834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4A88D79-1BFD-482D-84E2-F821D6DDBF8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862DF4F-4FC8-4F94-B90C-569CF963916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850D577-6C6E-4C3C-8E20-F8477DB9518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F3D6DD6-6F5E-4009-8C68-9BA0B99E0C8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EF0F221-29D9-4F63-9139-F22487D201C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578BD16-D14C-409F-84B5-3F42B631940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FD37D82-2589-4190-9BAF-66B0FAB0006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8ADDBF9-EA6D-4034-A22D-0CD928772A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4257347-1DA1-4249-AF72-39A151C3F4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EB38FCB-E89C-4C9F-BE55-C57E183E63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F8E8127-562A-4AEB-A0ED-5D1C096EBBF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95696F2-DCC5-4B86-BB79-AB6A9C7AB38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DA7B031-79C6-4469-AABE-C576252BB55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2552952-79D4-48D3-AE96-C3474762BE9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7785F00-8E52-409D-8C9F-5FB4E30937C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7DEA73D-720B-4096-9B4D-C0A6AAE125E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9D7284D-F841-4A72-A69E-8020251AFE1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A1C58AA-61C6-4CED-9C3B-2CB2B90A58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CF4716E-9E71-4272-A224-ECEEEF9548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9788B3E-71BC-4F11-8344-5FD941FFD98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97797A2-4946-4907-B181-53425FD46F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3BE4463-D9EA-4645-BA3A-24E5AB41D3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1F4D357-481D-4C86-9698-97A2033D56C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C5C0FD86-6D28-44EC-8DC1-A83F2A9363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6C4F1D9-CB3D-43E5-8F24-20D2D68AB5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997B800-D27A-4143-B202-AA73711F4F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1AF0912-B5CE-4052-A481-8A410ECC19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FFB4F95-89FD-4FBF-A711-F3782F2904F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76C0502-B800-4944-BEEA-13F695A8143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D485568-1BB0-4BC3-AFCC-CD34EF2553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677000F-6269-408F-BB50-0DEE9ABCE99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D70EA00-4868-4AA7-B57C-09D6329E2F3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25881AA-0AFB-4A2C-890E-5CB366CD05D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94AE275-8BF8-42E2-A3E9-A823F4D51B0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8F45F6E-B317-4064-9154-3EE479D8C5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0EB23B0-F64F-42F1-A9D0-BFC3B9EC8FA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47A6850-8157-4DF1-82CE-17AE6DB6C99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346BAF4-78B5-45D7-BD1F-B6FCFB74CB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7AB93F9-5C75-40C9-A35D-2BC0799F173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1B85AEB-75D0-4762-88DB-0428570406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69F4F26-3511-417F-8643-1B3CE4BC594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84ECE02-B78C-4F83-81DA-F2EC14B96C0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35DE942-1B02-4825-A692-CFA34307A5B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604881F-C3C0-48E9-9809-56B298C8C16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B588B8F-7622-4C24-9ECB-DBB12C715D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D68E293-AF40-4E2C-9802-9AFAACC540F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D478986-2885-46AC-B78F-6A842EF20CB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BB18BF1-7D03-4424-B080-4526C5DC5F6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AB02533-B723-44E7-9DA8-93262527051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4A07BDC-AE1F-43E7-8A59-BB48AC76D5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2F413D5-BC81-4474-B03A-907F2518D7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5EFECBA-473A-4C40-8479-9E00C4651DC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05A62B0-C97A-41FD-B18A-DA5880318B9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F8BF0BF-CB8E-4F1E-9CEA-DA47CF4F8BA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3C2BB03-088E-41BB-8CBB-494BEEB64A8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F922A31-CA8D-44B7-B887-0A31BCD265E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7F72086-CCEC-4E7E-B73D-7A2327014F3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67715B2-72B0-4A89-B50E-B0B208A3F92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0A315E9-A8AC-412A-9324-16D04DE5A8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CA14C47-E681-4795-B9EF-D1D558838CE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8237012-AF4A-4038-98DA-55C80529406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2C64738-E926-4AD3-9EB9-EFA3BD77DB4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E3FF05E-C07A-4363-A78A-F8B55FA60D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C576268-55AA-484B-8929-8FDF922E4F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02A606F-F800-46BD-AB3E-AF1EF68B1D3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49AC66E-3708-4777-B0BB-F6F6E8F906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DB75349-930E-4392-9200-D21D6EDEA3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83DE118-DEBA-48AE-AA5B-F82EB41F429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A84BFAF-8A64-4A69-9A1A-7C8A95659B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5D1F7CC-84E9-436F-AB44-7A71987BD7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44C2EB9-F63E-44B4-AAC2-272C6527FCB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3F17041-BE8A-46DA-A576-5EEF4D3491B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2B71CC3-DB7A-429E-AAD0-EB91952CD1B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0213EA3-255A-482A-8C14-7809493B6C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5876014-30AB-409B-B273-92B1C9A8FCC4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57C56FB-84F8-44B7-A98A-9FE3D0B6EE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9F034C9-21EC-4B35-A83F-4683FFB0B7B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3DB32F4-4ED8-497B-A1CD-B1E5B6783E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5281BA2-C8BF-4B18-8C09-19E6AE40A0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AD5FE33-C985-450E-8445-353D6F4FE2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EBFC889-4F40-4927-A945-5C2874CCE12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543BF3F-7F48-42D5-AB4B-AC0790F031F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8A2DA0F-3F9B-4451-AD58-F8EFCF3189F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F7270DFA-2B2E-4F68-8A2E-733E6278D3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3A5B5AA-B3E3-4880-975F-D4846BFC587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A121E4C-40B2-4073-BC2D-A39FE25EEB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F154361-A1E9-4A01-AB9A-18F59F2508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286B701-3B9E-4589-AE57-31C3F6170C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E36F276-9717-42B3-B442-7BDD4F8E43C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4699464-4C74-42EC-8D21-FE8EF92290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E623A39-73B7-48DF-9B93-CC0AAAC2CBB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33CBA06-F874-4968-970A-D40B60D8BE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DB13676-4FB2-4E34-85EC-AD5AC6EEB2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4F6CB1D6-621B-4710-B3EC-171C91D3E9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A001C55-A300-4553-BD6B-C18DA1C7DA0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E837A6B-37A8-48F5-9D72-90BA8A00FA2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8FAC80C-FF97-497B-A054-EB574D2AE7D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724A2FB-8EF5-4721-B7FA-AD3586F9712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050C211-7763-4800-8202-181DEC211EB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AA7A75A-8B07-47C1-8D21-FCAE1F3383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3627B62-01DD-49A7-AABE-63A80E23969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44DB65E-DD16-448E-A9C7-A0CA8F3939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AD3CFF9-775E-40E4-B6DB-EFA9B23A80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9106292-6B63-4F2D-ADBC-140FC5E9B4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0CFB6C0-990C-416C-8841-8913575BCC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4822FE4-8E86-4DE5-B937-F99BDCD71F9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656F7C0-866E-4946-8CC8-1AA5EE56B4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91312FA-4616-4C87-AC3F-4BA853C153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37DBCB7-B9B7-4AF1-AFCE-0E0E4A63346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FE5C3973-841A-49AF-8C98-A3A2B0D1B5A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CEC09F9-998A-429C-87D1-210F49C8F5C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2D81457-C95E-41A0-B364-8C91B80D70A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EC38B96-18DB-41ED-9670-C1929CADDB9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FCD6354-CF2B-481E-9713-74FF28063E9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7C2FEE3-3608-4AB7-A719-068D4E2B7B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769E8C0-7BDD-4593-903E-3DF1B53F80F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948C704-EF1E-4291-AC7E-935F2AC4D89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D2AD596-4946-48C2-BC82-EC3322B0B7F1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A85E3F6-3BE1-4B1D-8F20-7CB269F4B8A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E4ADB6B-3CC7-45D6-926A-BF1CA6C22BF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1BC8FB1-3BE9-4403-8129-CECCAB0A290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D532808-D95D-4475-A461-FB38210019A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38B0BCD-0933-4CCD-83A2-8F4CB7B28E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E5A3814-2E21-49F3-843E-3D81E7E4383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E747336-97D4-4967-BA84-CA64CACE65D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B61CC59-60E3-401C-8751-FA718925490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9E9EAFD-270F-4DF7-AD96-B7EE0B733FD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F3EE9654-5AFA-48F9-92F6-3EE40E97523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AFADE89-D2F6-4009-933C-3F86A5C9D70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16A6C64-0621-470D-B849-02A6623BF4C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1A53B15C-8C13-4602-BA7D-C2096951D23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BB87744-BDF0-405E-8171-E5592F0195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6A41C93-B5C9-43BB-AD21-AC224BAFADF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85CC0A0-EDFF-4561-85CD-B870850633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C3CED33-12DB-4A63-8E6F-7E6273B00E9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C45B8F3-B50D-42F5-8D7A-D22FE075A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A45CBF5-560A-44E9-9E9C-441AE0B4E2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79BD4B8-2577-42BE-95AA-2574EE17D60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74FDA00-6747-4BE9-9258-A47DB014388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8653267-F4A6-45B5-8D8C-C89383FA6B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239FDF2B-FC9A-4CEE-84DE-2D2B64C30B6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D512BC5-06A9-4D04-A235-61D904DC0C5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D7F3858-3BCF-471B-9306-8FD4147318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AF39987-BBF6-485A-B704-9018FF4653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A834346-9B3D-4850-8339-DAB32643DD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D1950CA-BFFB-4F8F-815D-2F8BB2B5039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9D04ADE-D9EF-4A0B-A375-512B1AB56DA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2EB68F7-FF46-4550-A734-D7FE889EC51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8D64544-2563-48B2-A134-0F0026018E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3F8B140-56A3-46D0-A02D-8AFF1046816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930CA3B-A703-4448-B902-76092B8922F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7CAA4AD-0197-4D49-A3EE-CA9646DDBF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6143DCB-E7F3-41C0-8D50-32292BF3A4F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CB2BD8B-A9F9-4C42-AC45-99F29F93F56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51EC166-B268-4762-A7DA-2AF62447CAF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B93CD55-BB64-4EF5-9ACF-53FA392382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7E2139C-5EF2-429B-9844-7925673488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862BB9B-374D-4B44-AD10-C6AA9E94D0A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A625F90-E38B-4045-A4DE-E417DD80AD5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5995919-D670-4127-BB19-26D9F31CA8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104FBE2-920E-445F-ADCE-374C687FFDF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55B5594-F25B-4EA0-8C13-D6165684F23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05130A2-0D38-4267-9B90-88866B4092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B094A68-C826-4E13-80EA-24EE9D9B0D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43E453C-BE5E-4F80-904F-7898D93A682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68F2BD3-A72C-4ECF-8C90-296ED010AA0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CA9480D-E2DC-4E47-9BC2-DE87710C600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0B1607C-ADAC-4873-B18B-9B1582DACC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D7749D6-E88D-4B3F-88E0-56A1BF66392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C70F577-4B28-4F19-95E5-2EE889307F3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059152B-8A0B-4E12-BFA6-64A1531BAC6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5464D04-117E-4BCB-B0C2-97EB68EC37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849D5A0-AA28-4A0A-A7EA-2F9205C8AF5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299D770-A264-4EAD-BC89-2257BE09510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FD2C21A-6780-4660-8001-D72D98ED999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9D119C0-337E-4DB0-93C7-9953C300807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7C27258-3DF8-410F-A7DB-23BF6EEFC77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6746A88-BAD5-4EAA-B590-A15C4EEE02C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4E9A3AA-DE0B-40C3-ACB7-5160D40556C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6125136-C369-4935-8D65-A73E54CE66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FBC8C72-E98A-490B-A915-3B07136ECA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507AD67-8040-48CB-8708-35DBC2A1A8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205DB0A-9693-4D88-B7F3-1215207B437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984134F-A71A-4BDC-A279-D74D81AC178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36B0B5C-D6D6-4864-AC09-71F77DBBC88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F200188-9FFA-429A-838E-337E79C1F8E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6289DF5-08F9-41AF-9A9B-A8F970ADF3F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459DD6A3-28E2-42C8-BD53-2FA2D0A0B58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82BD6BE-B501-4143-89B8-7111014A3D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7EAC65A-6896-4881-B1A5-C6B9F443869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1A3FEED-F2F1-4F7F-BA39-CD3DCE9A8C3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C9A8DF9-5140-47DB-9FD3-A36A2F2B33E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6C05092-CE8E-4B10-8197-7257DED88C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45D3A2E-7038-4C6A-AEFA-6C0789B265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7ADA065-117F-4DAC-AC3C-0D87DE73DC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3668AE8-4404-4E36-91A2-D72D7869343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7E08C05-9CE1-47C8-B240-388E9E212E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23C3955-8112-4416-8CBA-B39F8478AC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5101444-F8EE-407E-ABC3-41B5AACB6D7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3EB5F72-279A-48B9-B7AE-0FFCD72A5D0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64602FD-FF9C-451F-9602-EDC78F55C0A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DBF8CFF-D5F8-4294-9540-5644E516C7A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21EE140-F16D-4B1F-A0DA-4F7FFD5EF6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1A317DF3-0E25-45BE-804D-42C42418DB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050996E-92AC-46A1-AD68-6771C2667F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2BEEDE6F-9841-40C8-8C85-2A261F9225C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3ABA48E-52FC-4CC9-9601-CA5820AEE67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CB05CC5-7CD9-46B5-A1ED-C6DF992AB84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349A337-AAB0-4603-85DD-C043E57F304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1B631144-4EC5-4B21-99E5-FEEE705B7DB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02882E2-1325-4DE4-AB4C-BF93C1727A7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747987A-AA9C-45C8-91BE-410509A448E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76DD12A-0FB7-4373-B66B-76628778B4A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E11E62C-9062-4DF9-8AD8-620694939CB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49C9327-C19E-4E99-AF25-E211FF45CFA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81DA3C9D-1CDB-47CD-A13F-956B98A603D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116D2EC-F3C1-442E-83E2-874B86EC4E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BCA1067-334E-4EBE-A7E9-9014372EE47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ACCF45B-29B8-4EA9-BD8B-CD47C2D8684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05495C1-2653-4775-AD8B-C96539D725B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C7B4C25-4B8A-4880-A6DA-8F979DF51D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EF9C0A9-FFBE-45C7-B69B-FF23AA85E4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17F4C12-9192-4DEA-8A9E-E84C19D8FB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8EFEA7B-ECFA-4F2F-A53E-DCA0E12A907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E372803-F396-4D19-A0F9-16EB8EA05F1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4B8DDAD-5B43-4D8F-8EB3-FB8A96259AC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B0DCCE6-747B-400D-88F8-15919C48FF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FCCC72D-7546-4077-A904-8CC262C1141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A2313DB-2337-4698-A1CA-30349DFF93E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5A59E9C-AA60-46DB-954C-4CEF1CEA274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C75C5A0-8F1D-4DC2-ACE6-38EEAFA31C0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17A71C5-6A6E-475E-97AF-847C27B196D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7755AC2-0772-42ED-B6C3-4F0CE1BB01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AF66BF3-13E0-4474-AB24-508FCE040A1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FB3B42D-F3AB-4DB5-883E-B3DE7435E5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EFCF3B1-6AA1-4A79-A915-2E65A9F798F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07E9F2A-070E-4765-A552-C05F0D3EDE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A99B226-AB40-4BFE-A225-84A37BE6074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210D643-DE4A-40C7-AFF9-44544F781B5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0912C52-6314-4C59-B916-DE468F39E0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B1AD438-5A3F-4839-86BB-425E5F5C6B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71C5035-FE16-4D61-B8FB-29A5A79F929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843F1C8-1F0D-43A1-8AAF-7ECAC4E6D1F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3284FD1-417A-473D-B86E-D5AC5EACB35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E0E9C53-ED43-43C6-A38E-1F4911C5B0F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25B5907-D1B9-46BA-B25C-6A4CC30222D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A1CCE7D-B16F-4572-B915-7D34FAA41D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E08E9BF-3C50-4DD1-AE45-FCC48841180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30EC0FF8-82CF-456E-A72B-727C74B3C29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E628C97-E86B-4DEE-A26D-47ABF805CC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8E945BC-5BF2-44CA-9B5B-CCFA5497CF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03D48AD-F108-4142-83E1-6FB77AFC119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9819C37-B80D-4570-A122-A967C5EB149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EE6A6A1-DFF2-4425-B32F-791D3A85BBC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372435B-F9F8-42C8-89EF-E10042B9BDD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3A55248-5AE1-4ACA-9F28-A0DBBF358F2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F2933A3-433E-4471-9BC6-680B09D7FD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84E9B22-8894-49C8-B445-844E9AF37E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0F96066-066F-4613-8D6F-F9CBD780EF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6409407-4C89-4C94-B5DD-49596EFCC37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621A199-9DF9-480B-8045-A65C782E23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FC5A8C8-902A-4262-99B1-533B48D8A2B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358D8C6-6C46-4E6C-9A14-3C2BF322C17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A8E7AF6-BC4B-459B-BB3C-40A4BC77145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A8214A0-B341-4A36-B91F-A0E7D403C8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DFDFB9A-8564-4EBF-8DD9-E1BE8D94679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F9076BE-73D9-4A7D-B075-5CB8CA090CC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515C110-1E29-4FA4-9823-9057037C112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58C921A-8B90-49F8-BAE2-1C5BC8CECD1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1C5C1E2-8860-4C2F-A07B-F264169259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7A43242-8EE1-4036-8F7C-5085C997BB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4A86CF5-85A6-4C75-ACE3-35CF3895DBF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A89D10D-FDAD-4553-97B1-611792874D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4BF618-8561-4481-A093-690D6D6440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06D349C-C130-4A94-BBE3-A32973F976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7D7C815-15AA-40CC-9FE3-E3657989F0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9115B39-015E-4C04-8A37-168502766CB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7E67BADF-552E-4AC7-AAEF-409559A3F7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C5DC99D-CF58-4F85-A55E-BBD85CC5D7A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6259DA1-5A09-4F09-AD2F-84B4BC5B41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5843549-1DF7-4F9A-BE75-068FC2007EA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99B9784-F54A-48F4-9A8D-C3B696B35FA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28EA979-500E-417A-B34A-BD9815B30A74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CCD6253-8F91-4161-8935-826887FADD4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CEC4FCA-7422-4E96-A45C-680B93C6D08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09334C3-84D8-4B14-96D8-8A5ECDF3BA07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ADD82E7-5F4E-402B-9E0F-0E368137369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5DBD718-372A-4137-98B2-3DA6B0A9C20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328BE650-DD63-4CD3-BA1B-3B370DA09F4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0554C38-F65E-4D79-B5D5-42F3EBA7DA9D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0B5E74B-F74F-427E-9885-3F4D6A398E3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BBCFEF6-FF89-49EC-A2F9-36EF4D26863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7B75026-122C-4A8B-BE08-8821349698A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DC2C93D-8268-4957-BB1E-18F107ABB7D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25C90E3-2C1E-4FFB-8DF9-0DDAE63863D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97AA79C-FFCA-4DCA-875F-D017002293F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AB917D3-31C4-49C7-80A1-9AF0F321C73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E5E7C37-0C17-4E23-B40E-6098277343A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8D9147D-4E00-4BB6-B3DC-2F8CFB993EE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FD5D3F2-7B06-4BA5-9D73-B37EA7FB004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2BEFE9A-C1DF-4BEE-9995-4339BBECBC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7AC4FCA-B3CC-465D-82FA-B2CFB9C2F9B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E93E9EB-59B5-48B2-B258-B9020357A8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6CE3E54-9B08-41A4-A544-B6D84355E8D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1F25DEB-8C4E-464D-B2DF-48BC21399CF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A768DCC-F4B7-42DF-AB3E-DD925E1486E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39C5815-59EE-4209-9AFB-A6D930639C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99BF925-9ADF-4B53-9BC3-2A1CC47722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88B312C-A20A-4EB3-97F7-103EC22834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8EEFE8C-5F69-4C96-BDC2-C70F736BB2E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526334B-B59B-4F56-BDF1-918A8CE114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509E61C-D6AF-4420-8912-9401285CEC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B53C952-607E-4393-B229-950A81075BC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34E07BB-698D-45BA-BAAC-411335252B5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F1088E3-2FC0-44A7-AA58-E96042F1FD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C7C4513-67BD-422A-A7F4-1702DCE83F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5F0D796-024F-45E3-A6F1-9A02E4FF08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46F188-510B-4294-A85A-0A48FDF49DA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014AD6F-011E-4820-B1BA-01527F8929C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248A882-CEC4-410F-947C-800B4C980A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E02F6EB-010E-48B5-8BF6-92005911453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95DA2AA-C4ED-48B8-A489-10ED661116D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4A6E028-CEC9-4D43-9D6E-7F6F7D7B6E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E316A94-C3EF-4415-90C1-62C890430CD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83CD187-2D89-415D-BE04-A0B55EBE33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2711563-BF45-448E-9B23-B07889EB95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6D7CAE6-7A87-48A9-88E1-0A8B5470AE9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79BEC47-733B-4278-A213-0B3E75A208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757A108-CC19-4441-85F1-FBB9BF55FB0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EA00115-AF68-467A-B7FE-AA771089C3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64377AA-B3A0-431A-9A6D-762298BE81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8A3E147-60E9-4D05-8A81-A981588FF4F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B5F86A0-79C8-4436-8CDB-4238306474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380421A-1C69-4D4F-8407-483716A1B0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4960A73-605E-44C3-B257-7B203DF6C5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FD495D6-6B5A-44F5-8531-D5E8A384941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BC52513-822C-4614-A35C-15E6C5D13FF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20BDD80-56F7-49E6-A9AA-70844853455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BD38521-DADC-4781-8C74-035EA3326AE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E784357-1A01-4F2B-840E-C07B077E02D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0BD0F8A-7104-4240-B503-6D8F8272E57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0ADAA96-9669-49F2-80E8-10BAF635A2A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C03F65B-D508-4A8E-A5E2-F919E22E4E5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64E67BE-873F-4430-96F6-C7408E51986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5B367A7-8AE8-432E-9335-39EC019D9CE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20FD786-D630-4791-912D-40A5CF255B1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23DC0CA-3783-4E31-936F-78FA7D5FC54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85EEFC2-7DF1-4DBA-973B-F12721E01AA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1C0F6F8-9D10-495E-9B51-1EA253BBD04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715B0D3-D064-4FCA-B112-49A5CE9A79C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EA928AE-BB62-46D1-AB7B-65B793FB9B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B950490-06B3-48C2-B2C3-9A7172E0CF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89BB68A-7D6E-46DB-83A1-77600592D8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7E06A9C-4F9B-4A2B-A72A-20803D6FE5E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5698C19-DF61-4198-8331-E7FECCD985C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11DDB08-3A98-482E-9993-37500E79DAB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166ACE9-1D96-4025-8D6D-3F6C0A89D3F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02E2954-7483-4C97-919C-3B41AE481A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BE028C8-C34E-4BEC-A746-1B41D75429F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9E7AFD3-EA43-4C7B-9A1F-B6E2196CFC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D168468-8B2F-4AD3-BEAA-789C06292F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AF8E060-3D57-43AC-A846-6B81D6B8FA6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5E6CDF6-8292-47E8-943E-D46A575347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0672033-B700-49D8-86A6-762674310EF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D4ADED2-82F2-4981-A903-8B2F865181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95E04286-F229-4A97-9BE9-DFDD34B51C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982C43A-CA7B-4D9A-A112-2FCF7756A2F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8E8D6818-85D1-439C-985C-38C9E522325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36C7060-9E5A-460E-901B-E3AF093ECD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31BB6AD8-7AA7-4F14-AF85-051AA457861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C85D010-1875-453A-A7DE-7071DE7CD45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49F9BD7-B0C7-4B8B-BCEC-39542F41247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C14F8E0-E708-40A5-BE52-3D9F11D0E5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6E7D63D-9A8F-40EE-B711-C78249E2E6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3B57654-75C2-479E-B4A0-B46C9B637C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A52515A-256E-475C-A4F0-BC9B362866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ECCCE84-D796-47D3-965B-84FD9AF5C79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548047F-89F5-40DE-A7CD-62EAD290DAB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74A5C7F-D763-435C-A098-CC723EEFB82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5AD7DA9-B87E-4B3A-842D-E56C57258E1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952AB8BE-678D-4BF1-8FB3-19E44F1F25C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634822B-BCB3-47D4-8B1E-DB6A1B48AF2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2553282-438F-473A-AA09-2F67D987CD9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E54CC82-B29D-4CDF-AF51-3558A9D6FFB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92332F5-E2F3-43C6-86F9-AE8D788CCEB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12C25F6-CF7D-4E71-9158-BE311561920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DA5ECCF-B8ED-4621-8352-A2B43918C33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20BB9D5-64AD-4A5B-B696-E761511BE52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043F2F6-B4A5-4B83-A895-F72CCE9EA12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1517582-4C73-4BA9-8620-EA97E284173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F518313-42FD-468C-A0B5-4E28A4CBA738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5E5543D-D4C4-435B-AB90-F828CD16E32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1D9CFE1-A98E-49E1-B642-CBFE008EA7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1B31ABF-7C7B-48D4-9E58-4A874F23CB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F75439C-168B-40A6-A7DB-B7286E33D5B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C6065EB-05BF-4E15-B642-0005D92FD19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ACAAEAA-2267-4E26-B936-D62772048D9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F744959-7D3C-4B36-A8AD-BC2301ACDF6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65D7D8E-759F-453E-9294-5BB2DFE009B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5BE43AC-3D09-48A7-A712-A0E75F96C5B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F9FE265-81AE-4DA2-8F98-145671A9C77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A718FA1-0B24-4116-9567-CF261B19241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6F396C7-0343-462D-B4AE-6DEB199115E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7212B43-307D-4064-B5E0-5F0F89F4E4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F1494ED-F36A-484B-90BB-933F4F4A6EA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FE8234C-F5F0-4AA1-A638-B763FE5066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118473F-CF04-4A39-963A-E00C9898D6E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566B80E-77AB-40B0-A74B-C08DC051CF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044DF71-FC78-441A-B4B4-672638EC45D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16DE689-2747-43DC-9F49-F4B7AF983CB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DD1E6CF-48DB-4608-96B9-F450403BF0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6546C3B-019C-4017-84BD-507F5823F2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672EF3D-555E-4A17-9000-EBF889BFD0C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FB8E1C1-8F3D-4C7D-9E43-CD6E70E838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0818C76-D96E-43E3-BC06-EA36EA71A52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F9ACAD3-3DD1-456B-8F16-32A55BEF727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6D683BB-5FCB-4EAE-B0BE-6274915AF94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066FB9E-3664-4B48-8398-A913FD7C43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118A2A2-E7E1-4CA1-9CD2-89F0B2917E0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76BD71F-E0EF-4589-9768-2F0CCCE2803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B11C31A-7B2D-4FE5-893D-DE3C1DAC81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1D3BC8A-C2E9-434E-B864-A13570510D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EA376DB-B888-4DDF-9EAB-52AB4C6E1FC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D57AFE2-AFA7-4511-AC70-5BF4AFBE24B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E411CAD-DC8B-4255-A4F1-89AF9ACF91D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07ECC50-7A2D-4D5B-9FD7-0DC23867DE8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A765EAD-3F5E-4EE2-9967-E0EFF49E22E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AA224212-248A-49CD-9121-AF8EC817688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03B11DF-3408-4846-B845-B6C7475785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C50394D-CB42-439E-A5FE-DF677407DF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7CBAF42-2890-423C-84E9-748C278B6C6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DC8084F-8D28-45B7-A59E-31218E76AE2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F57A2DD-A37C-4F27-B9B3-4F1CF29FB6B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7A8B938-099C-42BE-B8A9-B376D247339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3C5F664-A083-490E-ABE0-F14919D0B2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BC3F09F-F175-4FDF-9572-CAE9F92D5F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265EC9B-07E8-4D8B-80BB-F3DEB7DA0F5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72E812B-17E3-4178-A988-50ABAF7E695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B0A4F42-8EE7-4B26-84C5-A5683476149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667A10EB-A64A-467D-9DB5-ED00F7B94F6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005DE79-05FB-455B-A3A9-D6C2A027AE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4318AF0-15B1-4975-B043-C04E606DBD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5B108FE-D1FB-4DC3-8BBF-848E348CB4F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0B06FB9-2401-4CB9-8190-10C694A4CF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9AB7562-B891-4378-ADC7-FF3CF7F42C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55E3D31-C868-4526-A220-A5CAA45AA1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292056F-96A9-495D-B632-4C5DDDAAF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A7261D9-3071-41C6-8C70-26D985526EC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2BE83EB-7A26-45AD-8F67-55D3486ED2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AD16CF6-B9BF-43C6-B275-919ACAEBA9D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3CB2259-67B3-4D4F-A3A0-435E362507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29BCCC1-2221-4D5B-B9C0-4AFCBE83BEF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583383C-076F-4B66-914A-AF092E8880C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D4D527C-D983-4A3E-B835-709901643BC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152FE72-DEFD-4ED0-A013-FC67E0A27D3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638C0F4F-14CA-4B04-8B99-FED654979EA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F2CD4AD-6744-4ED7-9193-6E9586072AB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46926B7-CB27-4791-A861-0FBA99B4E38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9D70636-8401-4AF7-823E-CE48B45A512A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5466209-4032-4664-BF14-97DBD017050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970AF13-D620-4953-92A4-2ACD973AAB5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5E2EDA3-27EF-495A-9078-36296AA33FC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5C9FF2E-4B65-49E8-B974-07CA3A9593D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D368093-4DF3-4689-9D8F-37D521DFE6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608E769-D030-46BF-A89D-0392A09A20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FDE7E34-1BAE-469A-A5C8-2A576465EC7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04D2A04-F67F-43E7-ACE8-1DB7EB3A30D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F16ABE6-40BC-411F-A1B0-9EECAA69DF8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7538382-2C77-413E-87A4-514BA736D49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33F6385-ACD6-48E1-B0F6-29BCE032048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BCC71BB-E695-4C48-AB03-32122F0C781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712F4F4-D8A4-462C-8A79-328148D839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C0664DE-9D6D-4A15-9B54-18E5C4D4DC0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96DA390-D679-461C-89A3-9C0BFBAEB6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3AD3292-E626-49E4-B328-A1021B22923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BF3AA85-A227-4B69-9A6F-A10062A4CE5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7BDCF02-911F-4A37-8802-AEC3A62117C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F49EB8-4443-48B5-872E-C79D3E3AF3F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E1623CB-448C-47E2-A976-E20ABF7670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74199A1-2747-4D89-A7C4-3DEAACEDBFD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DEB37FF-639F-4B2E-938D-FFE7DE196E6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0C8EAD8-A151-47CB-857C-725CA0B5094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B5DDC09-A7D9-4164-9A93-BDE6AFE1481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A1E0DF7-E661-4917-A423-FD7368BE54A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14DC7C6-13BF-4610-9A2A-8774623E99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A6EA709-95CD-40F8-8125-6AD641D9B1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BE78B17-E259-431C-BBF0-B6AB966954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CF0F001-A55A-4FB3-BA46-F21093D3F0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04AE42A-2804-4475-88DE-63D95E8BCA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7DDBFCA-46D9-4250-AE97-E09A7B54AC4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09AD950-05D8-40FE-B1D1-3A57CA05BE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6BC696A-669F-4A5E-822E-02E96BA9731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5837DE2-C7BA-416F-8743-5C3860D944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51C2FC1-521C-4AE7-B482-1C47905745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F1E2CAF-7DB1-42DD-AF3A-96B06A508C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39A74A1-779E-413D-8298-B2766FE41F3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3C9309A-0765-44EC-B27F-D5656288D35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29B2376-FD7E-4D1D-8E13-6EDBA29C973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0029B96-2B3D-4ACD-B5FC-965B0CB31E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5904501-13BF-449D-A435-93FB08D0C48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F8831D6-F230-4546-8934-6292E067B3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9ECE816-FAB5-43CD-9964-6FFB3EEFAA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69164FB-15AD-4E9C-8F33-BC0461FB7B0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3BAFFF6-7976-4A77-92B7-99878D60E6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37A73BD-1B36-4BAB-89CE-6EC49A9B1C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1E60F43-EB66-4F1D-B5BE-D6D6961FE2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6101F6A-AD16-4A15-84C8-EA5EB079131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9C79F05-3ACA-4083-BC46-9739D6DA3FA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79D259F-E375-4E2A-9669-614AD4A7D9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9043C5A-190D-4E38-8C1B-F138870D6BA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62C4E38-D54F-490E-BA65-4C9182802CD6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A020C80-86B3-4E70-8196-DA0B30BAA4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3BC4956-18F7-45F1-8883-252DF0FD36A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620370D-E2E5-4228-8721-FCC6D990FBA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1458691-E283-436E-82C9-CED95D15D3B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EF9D338-7186-4BFC-802E-3C57B2F957A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09D91BE-C274-490F-BA98-DAEDDF69CAC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4151837-D80B-4F24-B69B-9114CD9503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C8ABD64-7F65-4813-9A04-FCF6B70348D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4C18A13-B92E-44B1-A749-82275475E31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D4C18F9-0CB9-4315-A6CD-E5AAFF8475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0BD82EB-5621-46D8-9D33-72B05C2F7B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62E3CC1-C848-4DDF-B386-DE431C6687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D115BB2-C85E-4761-A18C-738EF81E3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5DCCD31-FE8A-4CBC-A90E-BC63565F71E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CF0EB874-A2A8-4802-B75F-826E1865B89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B866AF4-12F5-4457-87FE-F06041D6AEE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EB23BDE-0E87-42F7-935F-539FBE937E9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E4BFC61-0631-439E-B4ED-D572E49EAA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C1653E2-88B9-441B-BDD3-478D3435170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7CC612B-A4A4-46D0-8AC3-F5A7F4E29B1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A1AAFAC-6F42-48F5-9E54-2FAC9801C6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5E288E6-871C-426A-A48D-BAC11EDC2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7E1C8306-DB8C-47D2-8B00-22613EE465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0152A09-F24F-41C7-B7A4-9B61963AC0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5B0B14D-3BDA-4390-BB46-33089075FA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972D9AB-D69D-409D-8E8C-DCA7E3A9873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4EF426E-0422-45F7-AA94-3A01BA1CC48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A100E6F-3333-4FFE-B0FB-8F115338D4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49E0A25-2AB1-4090-ACF1-0FDE058AEA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322EB2C-EB56-4C06-8335-66795A60BC8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CB2889D-0D35-4323-B140-83D383CAEB2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F1E2BB6-1AFC-498A-AE6A-208E6DD34A3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43B31BC-1565-4A9F-ADA1-FD06A52758A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20710CBB-763F-43C6-B780-8EFD17B08D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1FE2C83-AEAD-4CF8-A9BE-C403C6F0FF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696B142-1142-462E-8D88-72D40DB20C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BEFE63B-3CF7-4569-BD2A-88F8762704D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62CA0BF-DD56-41BD-96EC-3D430B6FF84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FFC1EDE-36FF-4AAD-9C72-BE6E0203164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58B4AAC-B405-46C5-873D-530DE4817BE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4E7DFDA-D51E-4649-B9CA-234B7CDE78F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F1BC6AE-A3B7-435E-A961-3392920D341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127D2D9-FE77-4D5B-A2E9-490B92A81D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42CC1DE-AECD-4AE4-974D-4C6C41E4AD5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A7FE6C1-E3A8-4784-B4BA-F9A74574B3D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3546EBA-BAB5-40D9-BB78-40F7623846E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078955B-6C90-42DD-9C51-0211AE1D46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E1BAF5D-0950-4B96-BB2F-814F0B98E4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AAC7EB7-AA7A-4A7B-9E13-59FED1FE02D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35C167A-110A-4D62-B0C8-503ABACB154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96EBE80-E700-4DCD-9B22-1C0B0E15F2B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E9180C5-1462-44C2-B41D-08614080596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6815C06-F9F8-4713-A989-EE7105DFF6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27B375A-939D-4C91-B5C7-7DB3EBE946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5CB8236-DEA8-4208-BB8A-22775AA72E6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29E1A84-0B33-413B-9C16-35991F2A44D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8BA17A8-C1DD-48C0-B207-C0DB8537639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F9B1D86-1BE9-422E-886B-538CD2A7E36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B97F992-2A4B-4083-BFB6-E6EA9777A2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27511D2-F684-4ED2-BD95-7EEC580E1FA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06481D66-5BB2-47DE-B4CB-DEE51AF1BB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2DAAF18-E5F5-49EF-88A2-4C409F54096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B0D208F-85CF-46C0-9264-8ACF8ADF26E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B049F3C-2026-46A3-AA6E-A93B57E2EB7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471F4EF-DB96-46EA-B5BF-68C3084B324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CDF2321-8A84-44D4-9012-9F8B73B101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5DD96DB-361F-4EA1-8898-8F308619B53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54EC56D-FF0C-4273-A522-237AF69313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5571702-F7CF-4774-A8BF-1FEEEC3FB6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A687EBF-8C2C-4238-A5F7-D626AEE7B64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A7F3EBA-2262-4A49-A1E7-603705A479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1B82F00-D90E-4781-A27A-7623993755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8C7422B-1A89-409A-8F8F-F87E30A48F4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47E28C5-E2B2-403B-975A-9325801A6AD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2E43C1B-4DE7-478D-A10F-184B92E4D4A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DCA834B-A23E-4486-AD0C-03380853664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85EB4B9-8DE2-4AA7-8972-9249B50067F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AACD64C-8557-448D-BADF-48DA6073C2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CDD9C16-A3A2-4ED7-81D8-670CE9CDB49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8C3C5B9-E7EF-4E76-813E-FC2B221AE16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A94ED9F6-F113-475D-BE07-D2D91CD1CE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59088C5-428F-4451-834D-918FBE374F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7A23E2A-B03C-4BF0-A4C1-E6A8E15FBB7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D400B33-A793-460F-8DFD-DAFD376C360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092699F-5D8F-4F85-B6CA-492EC139EE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A3441D4-E6BB-47A4-865C-A08B50B9DE4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F4ECC56-CEED-4E9F-A55F-1013C39BC78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B923AA1-2E6F-49F4-8B7C-2A0AF549E52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B8FE5F6-1E69-4459-A174-AFD1225018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678A7D1-8553-4392-89B3-D570B29A76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455C166-D190-4810-A5DC-B547E695A89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5253703-750D-422F-B13C-100967974A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5D1578D-4DD6-47E7-B99C-9A8143436C2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90634DA-2313-4E8C-98BE-1C2438337A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013C5EA-1980-4129-9B32-858B64EC6B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16A9DAE-609F-4F70-97B3-8C343BF4BF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611313E-F118-45D4-9428-2DDB16741FD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CA3BA88-41AD-4C18-B3E0-99359CDC299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58FC2E9-B265-4C84-A5DD-5BAED6F9640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5520FE3-8B2F-407C-9715-1FE179576B2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30EC772-BAD6-49D1-89CE-CF8DB8A3B7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7851112-1A7E-448B-A391-A45F7DC2DF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A222475-837E-4AF6-8ACE-757C3ACEA7F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B569FBA-489F-4608-BC49-25D8B2EF7E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40E77E1-BE34-463C-B3AF-7DCCE39658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597478E-D630-4F8F-8489-CD6BB4829E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8E79497-6128-4714-9AD7-28DADECA94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E81D79F-7814-4122-8961-FB245D7BB18C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D76CD16-BE65-4F3A-83E0-9DD0C628DE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CE8FB8A-92D9-4709-B4D8-E4AD708DCD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BC7C86F-E08D-4F33-918C-AFB91309E10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096C8A2D-049C-4AA0-B19A-B133ED035F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3768AB0-193C-4B48-9B63-28BC11B7C9A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04E2E1F-9880-4E50-8C02-4E58357B2D4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EC8C7FF-8418-4293-AE32-68A6B021EC6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2F73BEC-8E83-4149-AFEB-82554929499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B3D931F-5B4C-4E60-A5E4-0BFC951BDC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BD27A76-7101-48B9-9B59-05DB921102D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F278F34-07EE-4749-8A31-FEB32BCEDEE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0B9E3574-7CE5-4B2A-A6A2-814D8832FEA7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93DAAC5-7575-4CAB-A334-2AC64D327D9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1CF713A-F4F9-42B6-85CD-13A4F6B9CCC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CE7B6D9-C3D5-46C9-B981-01A8AB3BF07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B597DD9-C26A-4541-B7DB-78518E5B2DE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3A392D1-F51B-4D69-B9E4-E3E4E694891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7BD0C02-5627-4C02-B932-32E1529D5BB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DA5116A-CC0F-4473-A8D7-4400B748F4A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0CA6DA7-E7A0-4EB8-AF6F-CF5ACC25DF1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281FB4B-6FEA-4D51-8683-005BC141F02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1A0E488-6B73-4736-B74D-68443E05EA1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D0843BB-9052-42DC-93F7-B04D253CCCC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BCD67A5-5945-484F-B676-B144CE0DD8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8BDB323-592B-4CA3-ACC3-FB3CD61A7C7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0AA2A05-3BF2-46D3-9674-500FC5498C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B7B92FF-9FE0-44CE-BB9A-8507DC2412D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B97D237-6F5C-4374-B8DD-47D373B827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C362BB0-F979-4AAB-93FC-05E225099B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AE0A39F-F181-4DE2-8EBE-35953E130A8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126DE0C-FBF3-4B43-A3DD-7CAB1D76DE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0176282-DC2D-4FB1-9DCD-4A2FFF29D2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05AF7DD-8173-4F11-90D6-1BC6C695163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C88D218-4CF9-42B0-AB27-316A8BA301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21C076D-7DD3-4A3B-9121-9364D5074F2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0BA6667-29D4-4F33-9710-360A6FD5367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D6B3FA3-52F6-4EF5-8B7F-AA8B93C6D7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164C49D-34F0-436C-A738-8CB644CD98D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D4D5A5F-2EFE-4A80-8654-A679C5DC48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D87F3F2-BF78-4C87-A021-28F9450BF2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4CE3C4F-6C11-4971-BDB7-07B65394C3C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5DBA0FE-E4C3-4AF5-A691-D7908B90CF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5444D222-EE1A-4474-862E-C90D59B828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88B8A94-396C-4291-A74F-0CE06E2D07D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3C021F3-ADEB-4469-8AA5-3162AB8DB9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0597629-6277-4EB2-AF9E-67E33A535D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5B935EB-52CE-4B90-AF0B-9C08C84089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4C2E024-F861-4CA6-B097-B7CC73A805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AC7CDAF-878C-472C-8B4C-BE152BB19F9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884F9ED-959C-45FD-8439-7B577048070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D260BC2-6E5F-416D-8A26-8AB30C1A14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E3B2829-369C-4C4A-A385-D829253402A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F56B437-4895-4311-AADE-9822E79E0E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8D25E89-6D7E-4E78-9371-7BF4EAA0FB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9730246-45E8-4616-BA7B-51683F2122C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F5A23F9-B1C6-44A6-928D-417F0DA8E3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A777DEA-1A7A-4611-B532-014106409C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5986E8A-0C1F-4194-AB3B-26D45C900D5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D3C39BDE-D7C3-4E9A-B774-AE38E5C4DCE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783D34C-E1C6-4E3B-9FE4-6DD99C87FAB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C311FDC-DFEF-493A-AECA-CC0F75BE208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6DC0470-D4DA-4022-8260-508342FBBCB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E58E658-23D4-45F3-821D-E5B329C8EB3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9533629-6A52-4916-883B-CACF8A5B345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DA50ADBC-B951-494F-83FA-74428A915ED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49C39A5-603C-4E1B-B9D7-30C75CF146B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8108434-A1D8-48B5-976E-7FE817D1AE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8F2FD98-52EE-4EE2-B843-22EEB89115D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707792B-AA3C-4D86-8F33-00277F62BF1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05EECCB-2EC8-4121-967E-6DC8D51572A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E520ADA-28F5-4B6B-A92F-EEC7E7F66D9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DE41BCF-88CC-4184-B7FB-E5BC9F03113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40FCA40-D8E1-41CD-ABB4-D0307B1684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7926E49-C778-49E8-A724-46204C379C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FEE276F-528B-4141-B6CA-ABA70CFBE0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CCF7766-54EB-4007-85EC-3769359001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C977794-28B5-454E-BEEE-9BBA799D822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4946FD5-3EE0-451C-A4A4-7D54F4BF3B6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C239E30-78C2-44B8-890E-181A59D1DA5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23DFB28-BBAA-4F1E-B0BC-CB8406938C2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9740B81-D4C2-47FF-AA96-E60097FE472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F5D7BF3-0A5C-40F9-B87B-7D70B7C1A0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D09E3C8-1A52-4718-9EDC-155EECBD2D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79B627A-821B-477B-BB0B-E8A9849D11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75D92C5-851E-4431-8654-109A71E7732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434AC57-D324-494F-BC12-06FD51D284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2DB94D3-2AD2-476B-8AE2-7128156BC9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A354A8B-2D8B-4736-B493-7AFBB01ED33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B6C2815-D4F4-40D4-97FF-0057F90CB1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2685BF1-3A35-4980-BA16-45CFDDEDEC9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1EB9276-241C-472D-9C5D-BD90FCE509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6CDD456-C05D-45E3-A6FD-8D13FE4B03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108FEB4-1632-433E-A0F3-0BA3A995E0C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F5AF278-83D9-405F-917E-7425685CB73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6D104BA-A935-4FB6-8F2A-C466B3F4F02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AEF8353-8A51-46EE-8D6F-4E172BC1784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FCE0F239-D242-4BCE-9C92-62A0BB8804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DB798EA-03D7-4215-823D-E045930C2A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A2F2DB6-2746-4104-A4B9-269F091D99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3FDD18F-B2F9-454B-8F53-5EAF541799F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855700C-AC5F-40EC-B7B1-A5F8BE0520B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39C3217-93BC-49AB-B4E6-45F95B35E7D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2691137-02F3-4B04-8174-B62204AF29E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BA4C5AF9-3751-4D58-85CC-C9DA6E4D050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C358F10-29E3-4197-BE3C-06B1B346EF7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0BCA264-EC3D-4AEC-9011-8DBA600E35D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ADEFAC7-B2C5-4054-8CC6-91B5875C503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2E173D4-83D4-4971-9D85-FFE87A91322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E537A9B-FA8C-4124-8BB0-542A8C22EDB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EFE9E56-4523-4B86-97E6-8C1F983F4EA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A1D521A-BF5A-402D-834A-88984C07A05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4C2D3A0-5BD0-4197-9A5D-926B58FC9F7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C41E1E8-75F1-44C7-992E-0B52566B260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4CA9DA1-778B-4620-9AF6-7E71069516B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E7DE60E-3AC9-4199-A810-51A1FFB7784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68869D1-9A00-4FBB-8178-24CAC2FAA5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02AF2D9-E068-4FF0-B344-8A2B0BE08A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D1C9A35-E82F-4284-A471-EDBBF2DF5DB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F1DBFEF-FC0B-4575-A3C2-3DE3CE1B119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A22600A-92A3-47A9-ACAC-3EAAB5F5400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D3434FA-7BEF-49A8-8065-17D1886CF22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F36FD39-5A6A-4879-98B6-A7E2F9BF79B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538FCEA-B3DD-422F-9945-769DD3484CC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0C9BC05-F5AB-4AEF-B18D-B4BB6DC6621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B376294-C2C8-4219-80CA-2A8A55C0D7C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7CE07D5-7B4E-4956-B621-6B40F66D38A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9989DE7-0917-454E-B6D5-6C26C52F48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CBCCF35-BB47-42CF-B06C-BB9EEEF3298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6F401C6-02F8-4825-AFC7-230AEA7B31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2B28F32-260F-4781-A5A7-F352C3C6D38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C5DA7BB-81E3-4FE6-8D70-EB8BA3E96B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099F844-571C-41AC-B31A-CEFCEDB0D3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0C06D31-4400-4845-B8D7-46A09C8D4BE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0221884-9FC8-4827-AD72-CE6A083C32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F19927A-76F1-453D-A34D-8CB7DC7924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E5E7056-4AF2-4046-9ADF-F108AA48BCA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1AE3490-DD3C-492E-9A25-50947091861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B8634D2-C906-4F34-984F-9FE91D91C54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3AF61B0-8AC4-4460-A249-EED7A59329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BF0EB9B-1979-4EDD-8383-EE8DA70FD24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9D95636-E410-4197-9CF8-7567967697F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14CD738-0737-417A-8716-6AF41A5EF57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3DF9D56-50CB-4F9A-9EC9-CF75B5285DB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1C6D825-2911-48B7-B99B-72FAB9D65B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921DABA-B00F-4BA6-813E-EBED97A660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2E43452-B604-44DB-A454-97C9E81DB48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EE02A3F-C7A8-48C4-B461-DC6A4BCC051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43E61AB-84BD-4335-9179-09F2C44EADA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E0F97B2-00A3-4576-97A2-D6135CE18C5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152C80B-7BB0-4EEF-9427-C3A23820BCA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02E418D-4C41-40BC-8FCF-D547411A74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AE89396-4924-479F-9A20-E1715B2942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4C72E47-B484-438C-AC17-836A26EB3F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38AA664-443A-47FD-AFE3-94D4D60F2A9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E3DB8E1-2BC6-4B95-982A-79F3EC17121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DECC523-DDC9-4C27-8F7F-58020A4256E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63931E2-924A-41F6-8E2F-39657A5D03B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35B9885-4CAE-497E-AAE7-ADD91F39E4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547741E-C6E5-45A9-AA94-7FEB511A2D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16BCE1B-D08E-4633-82A7-0A00A3518F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42E9967-AF14-4170-8742-2B2C9B552D7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E60BEA8-3166-407E-8209-94902659735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FB3E691-B834-4D77-BB82-29FC94DC349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901DC87-A571-4777-BC63-EDB7A7E362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FB031AA-59F4-4431-837B-8FABE2F359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C409200-C36E-4382-8C0E-8A86B08BBE2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B223E4D-B4BE-4337-9812-328F0B74CE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D67FB69A-5E9C-42AE-A8EE-6244F07F97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5D221B8-802D-4A49-87D4-4BE3A1005E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12FE019-1CA8-4A6C-9F0B-51DE294519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B02CB5E-5EE9-4047-9407-B1B6E7EEE46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A3E3199-4A66-4F9D-BEC1-F6E1378BBF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9E34583-23CB-4370-BC68-E4EEEB591F5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CF4AFA2-BFED-485C-9469-51E9874C024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4D1023A-1DCD-428E-9F49-4D199ED99C9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C0BB8799-C643-4923-BD27-3B4BEA2B7C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B8ED10A-6B09-4823-9E0E-84B61F8873A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A9BDABA-F985-4132-906A-577BC853B92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725D44B-962F-458F-BA42-6093D4F5091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ED25CBE-C789-4ECB-B9E5-E920D6BC27B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72B42F8-2383-4B46-AA59-4FA8B46D0BB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BFFD376-4511-4644-BD20-23221C4C550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21C43B8-D590-4681-A7E2-2DC2F222709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B3A80D7-8A58-4108-B311-3DE290F9BC5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7D3DCDF-1DD0-4678-A957-86EF8D5F09A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E83339E-54C0-4464-9FCA-676B88A3E26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187CCD5-DBA0-445C-8079-0BBC4A076EA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58FECAB-ADEC-470E-B301-F9A9E91EAA5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DC2A7D6-87BB-43A8-98BF-3B05B9E20D8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2DF7E40-3483-48B9-8360-E9CB7BBAC3A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188D26F-46C3-41F2-A511-96AFBD9C05A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4FEFD1F-7035-4C29-8D24-C23B6B0FE42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F3B50F25-ECFB-485B-9C78-11891128288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A4C6113-8473-4D8B-B542-A98AA2F1D35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529F113-DAA6-48AD-8777-898F80429E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3DC58C8-4EAF-4B53-BBE2-AFD80F4A2BC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1AB2026-1389-4461-88E4-A348656EDF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5A40A17-0A6D-4F18-A53E-C34BD6882E6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45EB1A6-FC65-435A-8F87-CA759933588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FF78F08-9B14-4ACD-A64E-5E46B65237F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C943704-673B-468F-9D0C-4CC1D01EBED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7A8ED10-A69F-442E-ABA4-DE4BAADC8B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3321C70-951C-4512-979D-91FACC22F8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C0F5C8C-2B62-4B25-8BFB-2051667B47C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A28FF04-98C9-408E-A9EA-35CC7D3601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45CC3AA-7E18-473A-97F3-7EF59EE851A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AC4C6A9-689B-4FC8-BCCA-CF4DE22A793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BCB0D5D-81CF-4274-A563-0281BC4341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69DDC0A-6168-4800-8AA6-D7EAA364EE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4E65E37-F1D9-459A-8264-94502E8D2E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861F59B-28DE-4819-9C9D-21156594A9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BB4D893-A028-484D-98D0-619035CE120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83A5AA5-32C3-47D2-8325-CD626823862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4986396-0CAE-4EDA-9B22-6DC750BB0A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5C1798B-587B-45E2-991A-74801E1E671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C4A2B8C-B325-4124-9552-E65A39203D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7B80C1A-DEFC-42BC-9F53-87AC9DDE82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366C45E-7D17-4513-A8B0-13F18A5C40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F030C68-1232-40B4-A914-F46EFA7782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573D0AE-5A5F-4698-A168-2871EC47B4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9ACEAE3-4481-4CCE-AFAE-5D26491711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2B28059-6A4E-422E-82E4-DB50C0B487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5134065-ABA8-4FA4-88B1-69A538D6CC1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8ED2AC0-8CFE-4A5B-BACF-8B6E667A66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334BE2C8-6917-4F85-92CE-2D6053565B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662F1F9-E6B0-43A6-92DF-F8547F88C48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0F0AE76-5FBB-4EEB-8E92-EA19C0579EA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66D1AE1-5D37-467C-B9B4-49EE860982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F34315A-B0F9-4EFF-ADD9-2F6AAF30DB2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E33F8A0-B635-4D15-9B75-66D105F38F2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CB16E12-0767-49BB-9F4E-DC276FDAA33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6E1B22D-A914-44D5-A5D9-6E79E0D8ABE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D80A3FB-2D57-4924-BCFD-85DF81EA38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52CEBA06-B9A0-4804-A151-1604CBC1D2A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7409BFA-8C16-4DA8-BE74-789D9366E89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26502FF-70C5-4D22-8EBB-8AD412048D7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BE03049-F7D2-4AD0-A19B-A66CDE5B6C5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B36DB65-79C1-43D0-8208-D07E8C90615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E9F311E-272B-4EEF-B99A-781427BC533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B3A664A-9E86-4CAA-98BF-FCDABA3FB30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46F96CC-5AC3-4F8E-822F-7AABF18DC49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5D7A4AD-DEA9-4378-BA50-0A19D23AB7E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F0C30DC-6813-40B9-8D10-CBA2C62AD18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9E73C68-4947-4263-A239-8452A208989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E7C6119-8927-4C0F-8799-FD908855B7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F6EB43C-A471-43A6-BE6D-5E331F9295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B915AF2E-9FD5-44F4-814C-3E58B444E5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8AB4C9C-CB7D-442A-96F5-E4322393D0F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8D61CCF-F3FF-4542-ADD5-CED1A25110F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96ED86D-E962-43BF-A6B0-0404AFA904E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F96B280-1C43-4436-8740-A238CE72349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7EBE225-4581-4E14-9F19-253BB5BCA0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1FA9C42-B58C-411F-8761-6FF17443635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2B7470C-60D2-4619-A9EE-A5083DB006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FD784A3-3C46-4A10-8377-17EA2C50E9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31200CB-5E57-48F3-82F5-7AD475EF31F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3CBFCFC-5745-4AC6-AB07-F561A88989D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4678C56-1D68-46C8-9197-DACD87EC55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0F38EA0-53B4-4C5A-8705-FFC45E1EC46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0E43B8D-D497-49C9-9030-FE53A7BCA3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F9DB501-E053-4136-B88F-D46574124DC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E12D56F-B9D1-465F-9E24-C984D001C0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7715355-98D9-49AA-97A3-2FD48A0BB56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8DEDE5A-E56B-428C-9142-E33F0F7AFE8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6E1EF63-28E1-46D4-9E39-BD4B85FA214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21F7B33-6D92-4EF7-AACD-0975CA95324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1965506-A87B-41B3-83CD-9FB87B8F1ED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44D1FCC-E340-4EC1-A780-633F2B3AEB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39FF1B2-543F-4011-BD1D-17E300C5517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5C21CC9-15C4-439B-92F6-FFE7A6A567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05783BE-AAA7-4259-AEC8-B30CA106E3E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449816D-B94C-4D31-85F1-7E63536718C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7A2CAD9-6C0C-4FA8-83EE-96515196D9F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8813FBD-995C-41CC-B33E-DB98160AFA2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129B04C-698C-4875-AEAF-79CC6CEAF66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CE8F99F-01B1-41B1-9375-2D577C3AB0E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4F1B206-CDEE-4175-B211-5A4B00A89E6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884BC06-BFE0-49AC-AE05-23470A30F68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F04AE8C-1308-469E-BA91-E866E29A156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2E12C4D-4539-444C-A144-132B9156AD8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B09F3F4-A3BC-4AF2-A031-2B42C9A7D7B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B25D477-3F50-44AF-B698-1163A67FB88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1AB0A5D-8F76-44E8-A825-3C38725213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EC28C1F-B545-4F57-ADB7-7AFCC20F0EE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00DB16C-40A7-46D7-A044-684FBF643DB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40299DC-EBEE-4649-8715-978EDEBED3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F86FF460-29E8-4BD4-A32F-8D620CB9A0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692AC92-4293-45D0-B09C-25C5474A48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125C43A-A344-4B0B-ABBD-F18E297F575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7F5BE1E-6B70-4FF8-9706-E37666FD17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6B4DC20-B6AD-4C94-8E28-26AB1ADCCFE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C9B9F1F-9AED-4248-B414-A6E827328C6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2DCC0AC-FBC7-4E1B-B8EE-3996CAF06A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AC3792E-AB33-4756-9FA2-5777A2F88FB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7111BB1-1636-4280-B66B-75AF990778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0711616-F536-4CEE-A65C-911B97AD137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576D2F3-5178-49F3-8C5B-87155532E20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E67E89C-525C-4A7C-AAD0-C91E0E7CAC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2B7B2AB-54C4-4B0A-B90F-6B559B9079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B97D146-4BEE-4E73-9490-4DF375C46B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2C66D2E-6251-47E6-A0FB-B026963A2AF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AB56D92-6D94-41BA-9853-633E7A67E6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9446E04-9874-4C3D-8863-30324A3624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6B4AC23-1BFD-4C4C-B1C2-E3C33F6EDF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627575C-2B60-42E4-AD26-381C79E6954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EF39360-EDCF-4088-9D85-931B510554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DC0D036-AB48-446A-9484-ED9AEE35BD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C948BEF-DEC9-451E-A75C-B41F50AC9EA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750938C-72B7-4896-B7E8-C672D11FCC4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D77F72F-C830-4613-86F7-7CC407FF722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F9184E5-A02F-4BAE-A84E-FF745B3B222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917494A-9C9C-48A8-AB7A-7E908A97D4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6447AF4-445E-43BC-8F45-5F400A51723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6BA8DE7-78CC-42C4-8870-D432393A952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0BC33FC-4358-4451-80D3-F049C80301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5A9374B-B6BF-485F-8198-116BEAFF47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9D79EFA-2E95-4F86-AEE3-93D81E6437F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5B530BA-8AD4-47EA-BF73-4BDD4CC5B0B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8A59367-91C7-44CE-A9C1-E4183F5170E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BC182C6-C202-4796-B02F-1D9B9A84453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B64828C-3FEF-4B0F-B17A-E59079D9976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4DB6F74-6AF2-4361-B9BD-6AFB731CFF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036E38A-CF32-4D09-ACD2-F61118042D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CCF6F84-EFE3-4C6A-BD80-E5A5EE3B73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CF6C766-14C4-4574-9016-2EA5E66B12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9BB313F-1F4C-419D-8021-27E99A7B3D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D8C0A8D-0719-4E42-AF42-113700539A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6018BE9-A262-47D4-AAC5-F05AECDD065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544837B-566F-4D5E-8B37-C2C184842C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DFE75FA-A1DD-43B9-A61B-ED37E769FD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F18FC81-727D-4E60-9C7E-44F1AB99EB2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097D806-82A3-491B-886D-CC8256F3D25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2E471B8B-56CD-4901-8481-60340F7D35F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13BC765-DD4D-4B07-A3D3-CC02F4BC47B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6BDAB20-74FD-4E68-B589-09C1B259DF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8ECF374-C99F-4252-A265-E6746AFB0E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6BE17F8-EE30-4CF2-803B-BB8144DA492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13454AC-24AA-4656-8355-6D44B70435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35DEAA7-3FCF-4503-B808-BB940AFB1F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F503A45-5144-41EE-AD5C-453501A673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A5A5353-8D6C-4C33-9587-EC030D72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F4454AC-EAB5-4B89-8329-9892FE7BDF9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43F324B-EB65-44EC-806C-1A9DD7045A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75DABF5-0BE1-417E-B4DA-1D071FD2641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4943184-F01E-498C-A7AE-F471E4E14C5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FD018E5-E702-4550-A72A-38E39BD8352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2915E1C-74C5-42CB-883E-35569A284AF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4C9C08B-E286-4286-9DE0-2603767F90F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7B31B81-B6E7-4236-A4CE-44CD7256F04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11A1716-A96D-4E46-A04B-639B066CBFD7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DF407E8-72DC-4129-AFF8-6C0D9F81CA8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8360D99-CF6C-423E-A256-6BFE553E500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A21DA8D-257E-4E5E-88CE-4AFAC607190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B130306-FFDB-40F7-B967-F8DFD509A8F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C8B5F0C-F1E1-45D8-920C-D7D7FF558F7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FBC87FE-93C6-48D2-9539-8E13844E027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66A90B5-76AC-46D0-944E-49000200AF7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75F6BF9-0A80-416E-90BB-246FE133960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EE2DFEE-822D-4F98-914C-DB38596D270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4703F86-D665-4CF0-9CA9-D1C21DED948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1F3CB2F-E39C-499E-A6F5-B7640EBB6E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8F0D902-8FB0-4311-9038-19A558125B7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8E934DF-6A96-4968-8B7E-A40521BAF9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D4F2F9C-5E1F-4802-B2D7-4F5CC077B53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C1E6C78-6DDF-49F3-8979-63E5B846521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A11A092-E39E-47D9-80F3-B5D5F0C87E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18A4EF1-6829-4735-8DA8-6FB95EA5B41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E0E7612-8D3A-41E6-91AA-8A045382BF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5B5D819-B9A3-4989-A1A3-6B826019B31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7BCC0CE-CF08-420B-879C-8B71C412FAA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4640FC1-B758-43E0-B7CF-3F9EFA900D7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17DA957-39E2-420D-BD78-7E35CF14668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1A40C05-DCEC-4998-ADB9-DF71A2F16D5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D0E85DD-9205-4DB6-96E2-E5C4D5FA9A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30BD911-E8D5-4705-BBC7-7C38E201EC1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30CDF2E-2A4C-43E4-8C5B-6E38284753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7710E5B-6252-4029-9A39-D73BA20EF77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FCD3E3B-8325-4FD6-9717-1EE85C33406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94A38F0C-F0A2-4F30-9AB5-35D54A8DB9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7AA8605-110D-4A1F-B9AB-B9043C1759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40EC51B-19B0-492F-B6F4-424A5541377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4DD6EDA-63A6-4467-90BF-F783796F21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E88E5BD-58C5-41BF-A4CA-70846AD360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1E5DB9F-B4DB-4AB8-A677-0D3D8EA0CB5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3D8B47E-7641-4247-ADB4-273C39B2E2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0D572DE-7AB2-47B9-A28C-34E1FEC7D37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F44DAEE-E185-4861-9BAC-D2BB92215D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4FF8C8B-3675-431A-AE39-D8B97E42E8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1E77A1B-1432-463C-8260-BDA5438E2D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5076518-B6D7-4D33-BD47-BE5E0C1F45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DE18B88-E7CB-4A4D-8144-876DB99EE56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24D26C5-D070-4639-A0D0-FA6F4E335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3071C04-85E5-4BB5-992B-A9DD8F9851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F0EE10B-CB6D-4587-8255-E4AD2B5AF77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DE356D0-E5FA-4A5F-B81C-F4DE8B1528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048AE6E-0223-4B93-80D0-84041EF593D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F2F5497-419E-4DB7-8522-45DC0D7AD99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781D786-FAF9-47D0-BE54-4312F2DE909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5D16C31-24AA-4A30-B5B9-52FD035AA8C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AC800B4E-7AD5-482E-8AF6-7ED15875BE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70A009C-DA22-493F-835F-B98EE4E6F99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C87C8F7-4501-4476-9688-D660E4ECEAC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6C57766-CD97-4472-85F5-B8E40B372D4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1AA3993-4E44-46E5-8271-6322468964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D3E5CA5-4839-4636-BDBA-6C770BF0C97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4EA7359-C33F-4FE2-8890-C3933A509B1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9706863-5951-4648-AFBB-7B0453C325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E36DF58-F4D0-4190-9750-E07402218FC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A4BE71A-E31E-4DD4-85EF-6953F437905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3B0FD32-0958-4E71-B2AF-5783A921DE7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DC42751-457A-4199-87C5-98C46893DC8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D3A0D77-A0FA-4DCD-97AE-38B1F9EC434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B9E5DF4-CFD0-4A76-80D7-1E8BD839A3F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D4DB1B1-3327-4A8A-A0EA-85F470C144E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28902C0-EA38-40F1-9F2B-AB2436C1159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C77DB61-AF30-4B78-A0F4-D149550D4A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FCDCEF0-1F89-4AD0-9428-677299225B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9D64EB0C-437D-41ED-98B7-E7E8E853ECB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4EB152E-4D9E-4B9D-8047-85EE7943E2A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B96FEBD-4E5E-4820-BF32-B26BD936639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61BBE93-2105-48A8-9DAD-79857FA1640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B51DC42-EC0B-4F7B-A740-AF1A1785CC8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A0A00C7-5A41-4855-B0AF-855A3D2E875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5662EB3-4872-4327-959D-E88D1400318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D2300EA7-B3B6-4EEA-97F7-9781DC92BC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0A9E29D-563C-4175-AF16-7377FC7892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9D16E93-2D14-4250-B828-D079073DE20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AAED20A-FA0C-43C4-B031-0742CC3C62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5A3CB40-19D0-4F94-9317-CFCC4E70EF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870B154-D1EC-48F2-BCFF-D7A29C92AA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EFC6A5E-2DB9-4747-8BA8-391B641156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56DCD90-0D23-4F2F-936D-47EBEB4EA4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7CFA0D6-F603-4700-9751-8B8C9EE9B1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E119EC9-471F-464F-AB1E-90A11829E0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AC17A0C-3183-472A-8F47-80051316100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A3698BC-B4C1-4999-86D8-5AF8D5BC5DB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44E6E39-2DBC-4D8C-9F5C-EB6B174710B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DEB6FCE-C5BE-4976-9978-BF3C6442F05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32ED1C1-4F94-41CD-808B-EBD498EA00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ECD9B89-C7F7-4A17-B09D-238CEC6F4B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954292D-BEFF-42E1-B0BB-6F1E83FAB8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559DD99-E04C-4A01-87F7-EC99E6AFDF7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42A0A07-5A29-4365-871A-B7D5E6B78A4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8D47570-FEC1-4E8F-8338-290631D3D82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A7BE269-EF41-4F0F-8A17-61DBB301D7E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90E8FD9-00BD-4D4B-8176-0CC9B7D3580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DB29F79-AA8D-4F75-8EAF-F8EFAFA40D0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97F746B-BE8E-40EC-AF79-8B2F69B2B5E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705F7AD-A796-4237-AA7B-3B231EFB75C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BFA6F8D-B61F-4F9B-9529-2713E2AA25E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54AC352-4508-402D-A97D-3BD3C82FC00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D616DD2-2BA3-410F-B791-0563F9D5283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F7DD847-C4E5-4C38-81BB-473A3953ECE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A442F9E-D702-4E14-8B1C-036A7E06C2B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752C922-35C5-4E62-9EAE-F0B4772A949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8C4F316-803F-47A1-BBF5-4A3393358D8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D147C7F-BC7C-41F0-966B-32EC0877AC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B728318-6063-4A6E-ACF7-7245290645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E59FEE4-0DB8-49F0-AA01-ACCA15FADF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4D56947-2D48-4069-8F7C-D97F152E99F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7D8A23C-F8B6-4079-994B-3D2AB8F6580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7E75C2F-FB20-4D87-AB61-CB0719B0D9E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F394ED6-EEE7-4593-A550-C27DD101D5F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15A6DA4-6429-4A4C-9448-49BC6311DAB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34CBDD8-1F09-4E98-868B-CF8F83C567B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14362BB-C98C-407D-87B3-F67AEEAC5AC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39EF3DE-BF5D-4DC0-847E-D507551E4BE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CA701616-D220-462C-8187-778FCE1AE8B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A0EA641-430B-4A63-B494-CBF2F77011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091CAE3-2B11-43BD-8915-533BE653E25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BD7D0F9-8037-4182-9B61-3984347903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7D726DE-4CA4-4C6A-8867-18DEC25E20A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4AE8668-EE25-4E59-93D1-6C266C1AE3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BFB6BA7-0315-4BD1-99BA-73529A34DC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9FCDAF3-EF31-4381-AC8D-E69AB6F855F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82E56D5-6985-4311-909F-909E740069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24D94F9-1E22-406B-925B-EC825ED01F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85EDB0E-0268-4E1D-BE17-5450A1CFAB5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4885B5C2-9C34-4103-AEB8-B20906A5F5F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BB00FE1-ACCF-4949-9DC0-960D42361B1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EFB76C7-31AF-477C-89AA-A7044DDA83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2A2FD3E-CC3D-407E-9EC9-F4051BB0D85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0A6C033-A5BE-4D4C-BA91-D1B006D73D5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A062EE6-9139-456A-A4E8-11086C3449AF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5FA646A-ECBC-4449-8EF2-7A53C7C82B1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B047931-0A17-4AEF-96EC-922ADD5A0E0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D21DDFF-C681-4718-91B9-CDF856194F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3C8531E-CBCD-4BA7-A84E-2AFA1E24BCA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27F0A75-AC4C-4BED-93A6-5A0503AB340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9B35914-D59C-4576-9978-2E9BD0C084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548001E-69EC-40C9-A423-1836B0D2B7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8C3DF19-3C18-4C2C-8FEB-E4CF297E0EA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C2DE065-B2C4-4EA9-B211-8B72F2007D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1E4AFD4-49D2-4FC0-9BCD-A6EDBE3296F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4909C17-293C-449F-8BCC-C0F7A53E728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2FFCC8E-661C-4788-8719-A2C68F52C9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F333AD5-81F7-4A6E-A5EB-B5F0BA69014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F7766FA-36E4-4411-B85A-64748ABC55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8A1E9A98-BD63-4C48-8813-D412EC62257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2072201-748E-4CCD-BB2B-09C78B7888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4873AC6-3438-4EE9-B450-8A922E0B82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66C60D15-7FC1-4486-A721-0D9DC421B6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FEC93F3-9B2A-4E8D-B9E8-DC8C1D5418B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5DACA05-BF0B-4568-946C-29E93DDFAC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62DCA99-2382-47D3-8F31-2B36B4F09F1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2B4CD79-EAD2-4677-97CE-104BD427599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D043AFD-C9E1-4BDB-B4E8-54D5D2EAD0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9F2523E-9E7C-43B3-8F28-EEA573578D7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9F76F89-0F26-411B-8CCF-03A7E26D0B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8E1B99E-BF6B-408B-9859-628F8529F9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7DB756C-3AE6-47D2-AA37-83CE4EEC52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29593AF-3852-4556-AF16-053D34B9AE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2AA9F6E-05FB-4206-92A3-CF6454FF763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24C4B5C-CAF2-469E-8DA0-9882B17B2D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862AFB1-0834-4C67-BB39-33592EF8A3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1AEE2A1-6173-4061-BABB-1FA29BD0EE0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D829CC2-4229-4016-AD8F-42F99B3ADF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9AE3E2E-2B24-4713-8503-3D1F29675BF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96DCA9B-CC2D-4900-98FE-199DE7BFE7E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3E7E8A2-7E63-4786-8901-125174A1960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6150F9E-CEA4-4EC9-82C5-8F644F450DB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0E75CFC-5E01-41CF-8419-1A0601C310F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116BE12-B67C-4015-9304-333A663019B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17197FF-DE3A-43AD-91AF-89EAB289FAD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C3DA86E-8425-4FF9-9F4C-418ECE8C0F24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1057A18-141A-4768-ACB7-2C34FB2DA9D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EDAF432-C12B-4E6D-9F13-680C2102CA7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B14F0C1-CC63-4A27-B00C-509CB577863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23B6D95-E1B0-4028-9474-AF641BAA4EB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ACA0FE1-32B3-4AA9-8AEF-F7E948C8BF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6E05B16-D352-45FB-B5C9-E26075DAD09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28F36BA-1A5F-44A6-B325-3C5231F68FD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9F05468-7143-4568-BB72-1A45F7EC637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E6BD2204-18AE-428C-B0F9-30DF746086A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AA3BBD1-2A07-443A-930E-BC02C8E3171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E6FC4E3-C566-4421-B61F-2102210B5D6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FCD9C37-1DCE-49FC-B7F4-8E77C96B5C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7B6AA8A-4933-41C7-A4B3-0210324A52B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2E58714E-8EAD-4A16-A37C-F69E7385DB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8ADFC66-8646-4E59-ADB7-11D1CD10FFC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7C79F64-A982-40B3-A469-D9B6FD4DB12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68A547A-56EC-4184-AC93-40F35427A12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6182213-5A63-4201-8984-18849A6A925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AC530C9F-DE33-4E90-8B2C-03D873F093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469D838-CD51-4E9B-AA43-0378E8B6DB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60B04CE-6D0B-4FCA-9529-4AF65D8CD7E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DAC055B-12D3-4C4E-88DE-285F83B85F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56C6F66-EF25-4701-B540-53A94957F39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5060F14-9C24-4AEB-A33B-6BF18BF4DD2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B7CEFCA-8B31-4624-A4DB-5A85AD5DCE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18B24AB-F40C-4F07-953E-3D7C98E977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406FD6F2-BD68-4529-894D-B6F15D9873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6AE316E-C49B-42D8-BBD0-2D01909C1E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219E3EE-016D-4A7F-BFE6-76862F2B3E7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AA1A7B2-D0FF-4421-B1F1-CCFCB7AA86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EF695B2-EAFE-4291-805E-31BE428B23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EC1A05E-A059-4834-AA7D-935E0940BC1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6E29AF8-3C76-4FD3-905F-6E8029A0CD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850D43C-EAE2-4842-AE2E-2005ABA471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8697295-4348-408B-BB35-E03E6E960C3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D72E55C-1768-4D59-A3C0-4AA0CB35E1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380D694-C745-4237-B263-7D5C86E5942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57BD37BF-6C51-46DC-9ABD-F4D41924C4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5175EA7D-7977-49A3-ABCF-FAC24EDEB5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3A29F4E-465B-4E9A-B8EB-991E8B0347A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E50134E-1281-49C2-B6E9-A35380AEAD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0205917-944E-4453-B63B-0417AAB5CA2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4CB406D-C78F-499F-B4D5-E6ED7DF5CD2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0D97D89-CE2D-43A7-B9C9-DB88F784DA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2FBE6AA-4098-4CF6-A0D7-B3FECED18F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9926C4A-8A51-4C6C-A9C2-AE6AD85191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07CCA51-97DE-47A6-AAB9-DE9333D0C1A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8A9E9A1-15AA-4CAA-BDCF-9C5AA582254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47F5491-CC29-4900-A8C5-9F0A4C3D039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67A86BD-97C0-4AD1-B9D1-A8DE88636B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4FB2BC-BC87-408F-8C50-526AB17D549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45BF808-1609-44BB-991D-2F275FE424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AF2851E-64B0-4311-89B0-A8032EDE8A6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4E116BA-A995-4ADD-9540-477C220B635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A9DE262-488C-4E1D-8643-0925BFBAC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51C637D-0899-4C57-AC15-F9B14BEE996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5510896-6155-438E-8E87-024EA41224F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6B1891B-CD73-46AE-AB93-E5EA00AD7CE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F60B84F-43DC-4832-96D7-33EA8FBA7BB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3A9A283-B175-4E78-808E-AC4A42B6814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CA83743-FAAD-474F-ADC6-725ABB39F23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8757941-F547-43AC-A41A-516252018E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D5F0AF5-4AEC-459C-8F7F-4EEB688126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F9FFEA9-2A1D-4929-9081-0CC0194132F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A8E4514-5D2B-4126-851B-1B3564FD5E3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2F96F37-8194-4BA5-9AB1-4CC59FFDD57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F618625-47A3-49B3-8067-E4AF74C9D88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9C9940E-AB40-4C1F-9AF5-2BF201E1EAA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2CDF59A-2BFF-4E6D-82BF-724585D2399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8898945-98A0-4DE5-8D83-59541FD7762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DF15A67-30D4-4D29-9400-EE71EE8453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9FEA99F-25E3-4D68-B730-6DB9A4748B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B70619A-90A9-4326-8B26-00EEF67C62D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7E8076E-5009-44CF-AD89-F3A445A8527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A69E485-B52C-438D-B2FA-D072721E70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D48B0D7-5A8F-46AD-815A-4EB344E1FCD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B2EB63E-206D-46E8-ACB3-E967D21548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A62F4B9-A68D-4ED9-8F38-820B8608F91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91EFFD3-BF05-41FE-A30F-795DF7B63D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8542AB4-17F5-49DC-B656-9F53975DF8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CA2C2EC8-96E8-4E7A-AA1F-A0C3F47FEC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D6570E7-51C0-41AB-A12A-59D6712E081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BAE47F8-1401-4F2D-8CAF-89F02B94680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9D9FAA1-6F61-4CC0-9FEB-564FEF27AA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8675C82-8219-4FA3-BE24-94D342767E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337B36E-A7A3-4BB7-9A2C-33DFE3EF19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3AE5DE2-E16D-427D-871F-4D23D57DB4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54CC5AA-B4B2-4AC5-B89F-E0B553DD084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C181B28-6CCC-4C11-B7F0-72691B16A9B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9F0EA12-65E8-416B-BF78-FEED91F7FFC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1D58DC6-7AFC-455B-B5F8-42E69944650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5AA3571-F9F6-4B3C-9036-0DD05DECAA2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B1D535D-D237-4503-A85E-9535AAB5597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816C42C-458A-48F1-BB67-A8B79CB951E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DDC92FE-6D25-46AA-A9F5-1C374590FAF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3F52F1A-B296-45E7-A17B-288485E7AC8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D595794-EFFD-42D9-BD10-0D77887E08B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8C6BDB3-DA43-478E-97FD-D8403BD0EC2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D9D7F28-A794-41F3-A027-79E58855F0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14F5472-096B-430D-B803-1BB6EB81ADB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C8A3B8E-7F8F-4AF6-BF64-830460030C4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096D096-5356-4167-8A54-785129EF2BC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5525A08-F0DF-444D-9357-224DBADDE5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F3AABC1-D328-40CC-9F01-4C0BB168EF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4C07882-C8AB-4239-AC4B-ADD7985E35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7DFF7EA-F89D-4CBF-94EB-4C71A7159C3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D552403-8635-4EA2-AC7F-1117B767AC5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8114BB2-FDA4-4585-9E57-C2E72F602A9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AFAE3FC-8CD6-49B7-B35B-DFF98233087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BB58B59-2944-4B42-97BB-97A3388A23F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071B701-6610-4693-B9CB-57F838F8569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BF9EC9F-13CC-442A-8A09-82C2ABFDCCB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582050E-A61F-49E9-B8A3-0A5F37F6B8A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375305B-0870-42E2-819C-37F3EBDA51C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8EC52A9-00E4-4144-864C-D63407A55C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C0BFE583-19A6-4579-BBBE-90866FC1708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AC31623-B879-47EE-A319-0BC5CD3294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C8A1DA0-F131-4E03-B146-17EA6BB3A6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E550141-C5A0-4F69-BE01-770A5C3157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AE923F6-4F89-4FA3-8231-C4D5569C19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787220A-CD65-4639-AD4B-BC55F2DB52C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AB63845-FAD6-4C74-AE8F-F56F70CF2F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127C39E-CBCD-4CFA-A211-ADE7833868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393D34E-3536-46D6-81E9-845C9E1712F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76F8793-9FAC-4C21-96C4-9D0C877D059B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99D6F62-E501-46D0-8C8A-2649D8D53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FAB2DBE-5B33-4751-B6D7-8CCCDC4741F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8C989DA-999F-493F-9AED-D20443C9396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9820369-79E1-4165-B7BB-C3723993DD5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498FD9-C898-4FC3-ADEB-F4BF412FFE6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ED90888-F576-4E75-B77A-5A1C4A649E4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AE4BB04-5C04-47A2-85F5-E8C7B34512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3178D6D-E6F6-41CA-8D5D-5216BB1947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5779AF0E-3E30-4198-A614-C808C08554A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066064F-B76A-4631-A85F-25A72EAAB84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2ED7CEE-8C09-495E-9F2B-8ED6ADB3DC9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5C3CD87-597C-4AFE-9F0C-81ABEFB9D19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06A8390-27C1-4656-8E0D-2047FAD3AC9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0BAB3302-00BC-40B5-B384-93CC38D929B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886AEDE-A6A0-47D6-9545-2E8603DDA7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7AB016C-2174-4844-AEBE-7317C8A58D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809B24D-2A2E-4DBD-87F9-165C54C5008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B359191-DA00-45F3-9552-2B1C2F6477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192C01A-4887-4F63-85BA-A420D34DC58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1E55405-D411-4A3F-8E5B-3C5D574F9C5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CBEAFA9-32B3-4441-8E32-B6E7226AC69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AFE1DC9-197D-4C2B-AB57-850324B16C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7DAC566-BF89-4E79-AD22-0775DEC6823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A66F405-F966-464B-9282-3F99A8C8173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FD661FC-D88C-4C10-8EEB-11919AF9343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0D0E03B-36DC-4E57-8010-3816821E9CE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F380CA5-C723-4447-9B96-C1F7F914543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070D0A5-5CAC-48AE-BF00-C7DDF85BD4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FDD3296-68CE-4D43-80B0-D5611E448BF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CFB47C7-9186-45F2-AFD4-1BCC08A97D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CC71215-F9B9-4D9A-9CF3-9A40E73526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96568FF-542D-4465-AB45-294FF6AE7F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798C845-4BDC-4EBC-93E2-097A76F589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0BA2410-0083-49B1-AC0F-1663F723F19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CEF261D-3958-4B62-8BAE-E1EECD270C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FD16919-FFBE-4B92-8674-84DB4057541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9F7427C-EC76-43C6-BEE6-FE555940E64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835986B-4BA9-4DDF-AC5C-9E43358071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A2FD1CB-6A4C-4F3E-BD4A-8EC668C248F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861A874-790A-4461-9A99-D74B99A8C9A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C3309B2-B7DA-4120-8D4B-D93B0843331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82B2393-1218-4813-A464-838165B1C9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238DAD5-52BE-44BA-BC9B-F0E1FF36CC6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84C0A5F-0A11-42E5-841C-CED84B57951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E9D3D44-1899-4285-8C2F-0F79F308F86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70A0B5F-AC7D-4725-AFF5-D08CB41903F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F889636-F394-4F93-BAF9-6FA27340B17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705CA57-6AF6-4915-90F0-B1C9E8CDADE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CCE0335-607E-4F96-BAFD-F6A4EC04AEE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12F29DF-6B94-46B2-A472-B6A45DDE972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6E65A03-CFD1-4B16-A95A-02F7CDB62AB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DD8C8AA-C282-4225-ADBE-51A82970A59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4976BB2-401C-4397-BFEA-F0631DB3DEB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7577810-8C39-4A3D-AE4D-686C6BA13CD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E88A045-DC04-403B-8ECB-50E868920C4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F455730-B496-431A-9C66-9BC984B591B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85938D3-AFE6-4254-A01B-92E8E828815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49532E0-7C05-475A-8F84-9F053F8F0A1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085731D-C1B6-4C74-8D7B-FB72B9C633B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838F118-1961-473A-BCF8-9A52EE0BFD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4C765FA-06CD-4FBC-BA33-CEB5AD9E347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4143E87-8A57-40B0-BD83-054AC16667A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C42EF2B-2B74-495C-BF22-822D6BCDFB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1695DB3-5C47-4C70-8C5D-DDBF09E84E6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0F232CB-1AD6-4A8B-824B-95A230AEAE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72DE464-F8FA-4DCB-A372-19AE432155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76343A7-1421-4337-9E8A-220EC8F8219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49843F6-FF35-4CD3-8B10-E5635B0A29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8B08662-0277-44B3-9287-1C61048DC52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3D9E831-B8FB-4801-A531-9AC524DBFE4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BD5796C-E029-4239-A128-9B94B12AB7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5A86F91-64FB-4DC9-87BE-390D18CC15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892D6DA-3FC8-45D5-9966-41B47D5A5D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670365E-8200-493F-A4FC-CC69C4D8A1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63C025A-D50D-4086-BD01-B9555E35A3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5B48077-623A-4B5B-A010-095D0015E36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66FCE7F-A756-4C75-BE7D-261C5773EA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7B80B0B-C4EF-48D6-86F7-196581D1194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ABCFCF5-9B23-4639-B8BA-FE93B7C0A3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AAFEC56-7C34-46DC-9EEF-CE34435185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E274873-3CCB-4B04-8D51-93135089B9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FF21372-C9B4-4645-A247-258C8D310DC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49F767B-7CDC-419A-A61D-45BF7E4BEF1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FC96874-6E35-471C-9D14-90E936E2883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37E7186-C460-4302-AAFF-A19383121B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1A8C161-B91E-4938-86C7-962526ECEF1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BF6672D-A253-4460-B5FF-0798E5DD31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0CF1201-ABCF-4965-89DB-7D0A0A4AFF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C3E170D-9094-4CFD-AE8B-BAC73BB0CED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E7E675F-B253-4CD7-B051-25F3C585EEB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3B25E72-6CC5-4522-AA43-857B72FB0F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AFB8A56-1979-4DD5-8940-D874E31A1AE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32BC5C0-688E-4030-B649-BB0C5272B74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39C1286-8247-486D-A361-E283523FD934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0E6271A-8869-4DE4-B851-3BCC206C0D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F5F7739-F393-4C81-9D0E-7747061CB4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1284F5A-C2A3-40FC-8463-6907855AAEBF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948F38F-4674-4FB1-AF60-0A9F8D35AEC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D748308-601C-4DCF-A688-2087CAFF7CD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1ABB67D-0B84-4E55-9591-4198487D53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BCC53AC-D555-414A-B8B9-5F49D3FCE4F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61D07D4-1203-4AFD-B3E2-88BC0B19B1D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FFF3481B-6956-47F1-BDC1-4471B8DBF74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9250912-D6A1-4DDA-AA48-27AF0B8BE57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471AFB7-FC6F-4E20-967A-D54E2E37529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D2EE27C-98EA-4C82-8CE5-D3A5142263C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9701C45-E178-44A5-ABAD-CDFE53AA3C8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EF524F6-EAA2-452B-B873-9D360C9CBA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CAEB520-D468-4C62-A1A0-DE438EACEC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6358C4D-E1A1-4D6B-9438-5A9D050D8569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0AED997-10ED-4126-B666-9A8B7C90F22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D759461-7BFC-4F4E-B903-18BB23A36D4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664721C-63EA-45CE-8C2C-9644AC566F9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1A38FAE-1A2F-41CF-9BE7-C933C031E26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DD29147D-5864-4658-A35F-BA83EF0832F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551A232-441B-49A1-B962-6C06014070B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742CF0D-9DE4-4669-8AEC-E4C435B0AB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B8CFE5E-A3AB-43BD-B459-96EAC31EB2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4BDB197-3256-40E2-99AE-603B2646B80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68ABC38-68AA-4CC1-B545-8AB2265A595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9F14895-0605-422A-9D31-9042F2DB3FA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35B294C-BFEE-49F4-8E8C-2D58BA44560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E2BDD8E-44F7-4512-9D1E-7DFA10FD99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00463D6-51DB-4958-8C23-BF0EAD3462C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C8F4E98-78F3-4D2E-ADCB-723EC46862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D844E80-519A-4F5F-9B21-632D1BDE1E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FBC91468-CB8F-45FF-ADDB-E999FD0D5CA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4B6DE94-65D7-4FF5-B8D8-0B2E0D6B90B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94D1790-8B20-406B-B78F-C545A3F292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5BBEFF83-3716-4F27-8240-1ACF81B151C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F33BB1A-6782-4A70-AD64-0D8D31222D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5D3E067-A0DC-4253-88D2-2FF093F081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7B90AF9-BFAA-42E0-B186-D9252A9134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6A6CC48-95BF-4A14-BA4B-681837C052C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2300458-DA62-4689-8CAB-CB3C193C54D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7703AC5-D6E7-493F-B97E-33FCDFAC17B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BED891C-4028-488B-B857-DBD38EBE39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5DDF8FA-785A-4BCC-B88C-45B1C56125B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0A31B2C-9B15-4FE7-9C72-53A3199A59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E6A36EE-B917-4369-BAF0-DC8F5056166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0D1AD42-6347-4D65-9982-21669E6C9B3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BDDD750-B463-436D-BB19-9152F942367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932EF05-5011-4C4B-AB3B-0F78D0381D7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6FF9846-79D0-4FB0-8434-0844FAA9F8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10C8C1E-7439-42F7-BDA9-364FD091D95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909A397-3E25-4888-B752-EF7178F4C0A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6FEE7E7-88F8-45F9-B6A7-7F1978E1E0E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B579689-4160-46A0-A073-E9F784A60D2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B5E386E-CA26-47DA-9754-5A5D1D1CB81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DD43099C-C234-427B-888C-F0C4274C16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5F0DBB7-0B19-4ED5-9509-94CD0012C6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E008D3A-5514-4B50-A517-45C49D70AC1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25FCBD0-736B-48EE-BD3D-B94BB8340FF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85E2AFF-575F-4E15-9A5C-57333E43BFE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5398657-96E2-4C45-A25C-CE01D4F51DA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A59EB21-BB6B-46CC-AA90-4294F2D8336A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F9A4258-578F-4D21-8734-EBE40FDD61E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7B00C7E-113F-4D66-93D0-F7771FC68E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A3ACCA8-E633-41F5-BBF6-6170171DC8D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A14F8BF-DCEC-442D-9C4E-0E4C2B1BA41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56E0034-0F58-46D6-8EC0-3406FC07C2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5274574-7B4D-4322-AC91-E729F6A7D63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ECD20A3-DCDE-4910-A088-13244C7A9E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63DE650-E961-458C-9397-A25935BCC06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EAF1D76-0589-4446-84BA-240040E9C3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FDC8DD7-B6E7-4372-BF0C-5542D839DD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E0379C1-5D3E-479F-9392-C08AB166C82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7826B08-FA1C-427D-9F2B-E2356E6E85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3449FE4-6520-4A33-A1AF-F9FF41C70F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5936231-E65A-4BFC-9F68-16D6DE5E5DC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53120F9-E4B2-4AA9-9AC3-B219EE48D65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F4BD183-E187-43E6-8B87-391FBF441D7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E1745B7-2D3D-44E1-B93D-BD42271B9EE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0F053E2-5C27-482D-BD24-F91B33E42AF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7985BBD-016E-4448-847B-5E4CF4A92D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865E018-5EEB-424F-A728-FBC7FE9798F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6CA9E86-0A62-4754-93D7-1F3C32F984F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E69AA16-9611-45DA-8E6A-BE5E6D6708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AFF60B7-CE1A-42B7-A6A5-C2A03F3CEB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A17C578-E146-460A-8976-04B3864FAC1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909CC22-7DE9-414D-AA61-ADD4B3C71B7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0C87914-BAB7-4092-9EA6-478B6DDA726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4856FA7-7878-4E62-964C-BFF29D165C5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CADEA9E-19AD-4497-86E0-B767D866F6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90A1007-F446-45E1-8DE6-CB5EC50E0D1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A4E69EF-7B09-4AC6-8EA2-09487399A2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FDCF78FA-6955-422C-9D6C-36CF68B0B3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AF82DE3E-A8D9-491D-A70C-5D1A7BBB64A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0201021-3D77-434B-9281-5440191C30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F291208-7236-44FB-92B7-8F05AACDAF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6FE409CA-6178-4913-9149-944A3A5DBE9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D0CBF40-07F1-4C15-8665-12D18CA251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550A78B-D2F6-4DBB-9B4D-3F90C2BA5F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C6CED8C-B30D-494B-B281-83DCD1FDCF7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3A862A6-A983-4E9A-850B-8B6346D3781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7DD0F1B-F011-445A-89B3-EC88F484E2A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B720DB0-26D0-47BB-B0D4-D6ECA7F634E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FFA192D-C56B-4FDF-84B5-ADB151B236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291A00B-1AB0-4849-8ECC-C48EA44474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F5FE9F6-8842-40D4-A717-7ED64F108E4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A45C951-F153-412A-9922-8F9B70C56D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F346981-5B45-41D9-8D4A-A7E693D3D3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9EBE983-469D-4F98-B192-F350D5D91E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DA39D89-04ED-42D9-80B6-B98FCE25AF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0B06494-602D-457D-BD43-12BDBF7DFC8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8DFB4B9-2A64-4764-B450-9C879866AF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235C6B1-058A-4007-8120-8C624CC2A3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EA8D70C-CD17-4074-B59C-DE097EA739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DD72319-FDB0-47CD-AFBC-67123D9274C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2424475-2201-4147-BCAA-C2C66C7E587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32104E1-BD32-4B3F-825A-B558ADC7D4F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2154A99-FEDB-4986-B523-6E5A44BB022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ECB7E96-543D-4D03-9FE0-18A96EB7F39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42C2AC1-E51F-4B73-B4AC-97F8C12DE0C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BB43422-69C3-440F-9BFC-22392482596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20F5902-7101-4DDE-B7FD-31C81ED3465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92369A5-152E-4129-80FD-8CAC62E8DC5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0566A79-2ACF-4A09-B702-961C436E5E4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D517894-CF7C-4594-A046-528AF4FB4BA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947C8FF-DB90-45B5-BC5E-41A3451C140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AE7347F-B40E-46D8-BB20-E8832964DDF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414E09E-4D1D-465C-A3E8-B35C4F4977B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ACCC9E1-2BC9-4259-90FF-702044A9A9E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C576A22-670D-4779-A62D-F0C95D67A0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4DBC215-71FA-45AD-B357-E16EDACA5DC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AAD02E8-B8BC-47ED-B2A4-BBF002426F6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8C8CDAA-9284-4534-8913-59429E833B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DB4142A-CBEE-43AB-BD18-80B814AECA5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7875821-5697-45F7-903D-053A392336E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3A2FFE1-DF72-43A2-97E9-B27FE9A39F4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780278A-D73B-4C74-AB6F-2B1A8DA10C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64F1320-EEF9-41C5-B363-007E599D155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B597054-6499-44CB-B158-84FEFA400AB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94BCC03-7549-4E07-B187-BC2CF67693A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C30605C3-EEC2-48D9-8B6D-17C50F9314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1EE514A-442B-453C-95AF-194ADA5C4F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77D0E6D-38CA-446F-A398-705ACE01319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1FB0566-0682-4E04-8EBA-104F9429653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C99D99B-574A-41B7-A2D9-9D5365B7BE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9ABF998-967F-4159-98A7-2C4B60091C8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BAA1F5B-3CFE-49D2-9D74-07EF51AB2D6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04CD33A-B6A2-478E-9C22-4585D6BFB7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E659DC2-0B21-4527-83E3-068829E840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2E09C39-348D-4A6C-9851-378AF69417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D703889-9AD2-4B4D-BC55-EC0D09C83D6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707F713-F1A2-4391-A196-E33B8E0E724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7E12CF4-A5F9-4E7B-9C32-1D2698D856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28740A56-E950-4FD5-B8BA-3A7D5CB096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B857706-E9CF-4193-BD5D-01C5060D505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E4188DB-04B1-4421-8D99-634C30B7573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4170188-A176-47A8-A2D6-F52F3E7DE9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3D716BF-D24C-4E5C-ACE4-8ABB8566D0F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CDAF51A-2E45-470D-AE72-2CEB4501F2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25217FF-2794-4B8B-A757-DE22E586C90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CB89377-6213-4EDD-B13C-C38EF6529B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C0BE7D0-C791-4467-B7EE-C267AB8523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279B3B2-465D-45E0-991B-3839AFD1916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89DF243-6EAA-4400-BFE3-67E68C13A7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7024411-DB30-4557-B8D2-633EBAEE7B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592A9DEC-505D-4B06-B18A-E127C34F807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C93826C-BDA5-4E7E-83A9-9DFBD17AEF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54DBD8F-E228-4F5E-BBB6-7D23DA09C0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67C5D5D-F7C2-4A10-8F9D-41F4556F4B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EBBFC8B-5533-43A0-BBA7-BFDABAB5FCF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BFAA2DC-984D-41F8-89FA-EA1694DE915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1A9963F-4C57-42EF-9EEF-562213A092F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0A68705-8C04-47BC-93A4-9C02A1CE7FA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B1A6C14-05A8-4F11-8C1E-EFE3C8652FF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6A171D7-6219-4B23-96DA-87D6888826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2094469-4600-4094-8929-283D62A7EBA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1A6EAD3-272A-40F0-AB07-A8A8528D748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BA00267-F540-4FD3-8B53-95F41FC8D51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392264B-EDC4-4363-8D19-51915FF0334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2D350E9-1D25-482D-93E7-57F10CA2C17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E6D9348-CE65-43B4-BC2A-84B509ADC60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4CF9AFB-5B49-4D73-BB01-DE9E00105C7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A875C1E-C1F9-4C02-A1AC-DBF1A3D3E44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8214D4F-8C9C-4C0A-BA43-5A5EB8918A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C7C2A9C-C872-42D5-8B1C-A81D0A8AF5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D4B3209-88AF-413D-BE67-9C6EC0FEEE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02F7259-4111-4739-9D26-C4F0EA91FDE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767FE2D-0DA2-477E-A95E-A56BD433906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EBA9CEF-BC1D-4866-98F8-E8BE87BFC16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BA580FD-94E8-41A2-AA3C-727E97A0282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6C551C2-B8BF-4650-A450-15873FEDEF0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360A75A-8502-47AB-9D2E-722A9CCC99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EFE68B5-1404-4334-BC56-CFE6784E83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7090BF2-B2A0-43E9-A01C-6C9CCD9706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951F0F0-5733-4C28-9A4D-EF99F7B427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3A650CD-5F7A-44B0-89AC-45C951EE2D9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D11CEDC-EB22-4476-AFB4-AF2E17BD8D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0A4954E-1660-4ACA-BD5F-41CC3192BEB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1141A7B-23DD-414D-9F06-840FBAB32D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32E8B6F-184C-40F1-9070-05EE3E42AA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BC4CDD5-23A3-434E-8AFB-747741EA49B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3590DFE-FA37-43C0-858E-084B5A21AA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333B929D-400D-41D2-B410-2080992884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3FCA509-711E-481C-AEE2-5873FA397A6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517070D-9951-4841-B797-14EE4DB5E8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90D6080-3F7C-444D-A93F-3F31BED5827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84C462C-123F-406E-A7B0-6A5FB39AA85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1CFDA02-6736-4528-8365-163E4D477B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8B0A0C0-CCEC-4BAF-BEB5-777D744039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6F0A70A-3D16-49A7-801D-0CA2AF3894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408E191-3DC3-438A-9028-25C3B91A48F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40FED6B-E5D0-4444-BF0E-B5AE91B620E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B3056554-901C-4F29-B2B0-59EEF54E137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5350784-6D4E-4854-BF6F-284E990A74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4104A31-E10F-49F0-9661-7D43624A914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8E0EA80-DCE9-4185-8BCC-2E007B329D3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F080DAF-B9B0-40BC-AD60-DA829B2867E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0AF6B18-DEAC-4A86-951D-965CCD8BE12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442AB8A-15B1-4447-B978-4764503E72C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EE19122-0F56-47A5-90DE-24D4BF49BFF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BF940AC-228F-43C8-BE03-172B2EDED5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F7B21A1-2117-4C0F-A8EE-D7AF09E5290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1F54ACE-6318-47E0-88E3-EDDE5ED6A9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2373710-A47D-4753-9722-91126F6D6B3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310A7D1-9334-4A06-891A-8AC6F491498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9C5D636-AC7B-4FE9-BBF7-E3515F6ACB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FF3DF16-93B2-4596-8E04-1720CBFCE8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E3C2FBD-D514-4353-B6E5-557AF3A28B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A6F5EA1-606B-4D70-BDD7-3AE0AC6069A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6C92745-BF52-4A58-A0AB-78263101D48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305E669D-7724-47FA-AB8C-7367E2A0468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8099947-C4B9-4718-9846-905C248215C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109609F-55AF-4794-BFA3-6EBFD82B322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095C4CD-68B4-4434-938B-FE28812BA45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1FA7F02-BD75-4A49-8646-BF628188FFA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7DFFED7-2BB4-4517-8DA4-F6F67B98483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4706668-5390-4C4C-8BD5-7DDF64199AF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F5210AA-165F-4E5C-A8B7-C8B9AC52C8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6149454-E812-40A4-A847-C32500021B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8E83175-8786-401F-80EB-0B791DDDD5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DD44619-C21D-43DD-B281-A6CC2C75B33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FCEFB86-7822-44DA-8B4D-8C987E8693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69DF4CF-8574-4869-AB81-69991A2C481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950202F-1AA5-4000-B7AC-051BB7BAA5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28D6C41-8275-4C8C-AB5B-BC3C0E25D0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C8D1AAC-D240-4B5C-B511-6BBBE09B0C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7FE3704-180A-433B-83C6-4680B63F3BF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B84D9CC-FEB7-44B3-A5F6-3BC83D79BE4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3C22C73-D7E9-4387-838F-D6EF7A45E76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F999B9E-F6F1-4FEA-8FAD-953B035FE6F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8272EE2-03F4-4DCA-B3EE-7C5309759EA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6E6780A-C815-46BB-B5A8-43DA3D8359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8D42EB0-7946-49E4-9B95-7A54FF02827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7DD77EF-C78A-47A7-A76F-E96EFE97D2D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19A3F35-F9BD-42E2-8992-D52A46B08A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020133C-4399-424F-A3E2-69FEF7662E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DBDD072-3615-4DC2-A5C0-6927B428DF5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8D0D1F0-D4D0-4C50-9382-B3A5D6EA562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8213758-FAE3-4AB2-90FB-D7EED25DA9E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6C9A937-3858-4FC3-9A8E-97317FE8751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6609ADD-C360-4D34-AA36-99EE73B3689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7A47DD0-515E-4541-9DD6-1BF2D72B268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AB4990A-D921-467A-9F6D-EE94BFD146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BC5FC27-B079-4857-AA26-F8E8E7646D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1FF8D9A-24BA-4220-9E0D-AE9893317F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9957759-17D6-4348-B0C6-366E6B7BB4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803E009-0F6A-4AB3-B6FB-459BF5793B1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577CA86-5DE0-4CFB-9999-E2D859D56CE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31EAFB2-3A4C-47DC-A158-99B38BFF4E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76F166E-5EAC-4FF2-A48A-C6A87A6005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33D54C4-686D-4977-B34A-E54734F97D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CA00083-7E4B-4D7B-8625-6D6C0CCBEC6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48A8E25D-E4F9-4AE4-BF2C-56F373E2ACA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29ABF91-CE93-4E65-BA56-B91146DE206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218374F-F4FF-4EBD-9A96-C378F387E8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52B1606-485E-460F-BEF2-D18C469DA6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4D1C88C-F109-4562-9EDE-D2431F598F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30B85DD-D380-4D72-B5AE-1493848033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E10EA5C-6A14-41A9-9A7A-98132AD37B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2944BCA-BA35-42B9-90C7-B54C7FCDEB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03622AC-8FF1-4B9D-81FA-53C307AEDB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401161F-7C20-4337-BCCC-F5B2F3A9C4A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86157EC-9685-4315-8237-60E11C1330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681BEE8-263C-421D-BA2C-B9DFB251FD1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D186350-583F-4D47-8625-1B5FD25D91F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2514683-BC4C-4C28-8062-80FEDE7DEE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0AD2AB4-10ED-4524-8A2B-FB5F878167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F01C4FC-2D0F-4B89-9096-4CD087ADC22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AC0D70BC-22E5-4AC4-8C8A-6BF4D2CA440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8B810CB-27E8-48EB-BDCE-1972EC8308D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0283D69-372E-469D-9EC3-2F7B278CD1B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45FAA3E-0899-45D8-A17D-A79B4236268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513F1FA-8DDD-4595-815D-865AB661BFD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729EEDF-BD31-45A4-BE89-823F475BB8A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94A9449-80CA-41BE-BC57-613FA25AF92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B9B715D-B1D8-4965-BDDD-E3DB717236C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424D0FB-D438-4C97-90BC-043336673DC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581DC55-D24D-4582-94C8-6CD6A6548BC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565B5D2-AA02-4DF4-B94F-4CF8DA7799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36227FD-DEF0-454F-8B0B-7896A112F9B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C87DA06-7A43-41F7-B587-DDDF6532913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CD73332-4C44-4CDD-836B-E0146FE4E50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2B9453C-2BAB-473A-9E3C-7DB7BCBA301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A6E753D-E595-418D-A984-AE0BF31A5D4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E2AD50B-DA59-4A3D-84C6-B87A6230C4D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C733B5B-5A0F-4715-A6E4-B106969F22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105319A-8069-4611-B470-99393427F6B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47F8E9C-4AC3-48B6-9ED2-62922220E7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574475B-5441-4046-8364-405A8CFA81E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8591FC0-3D4B-4127-A43B-360C4CB08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5DBBE96-4FCB-4F01-BCF7-ECAA977E1F4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F242E87-35F7-4B15-9D1E-BAE23C0388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155CC44-9DF0-403C-9305-F984092AF2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11EA036-4711-41C2-84C8-0AA124644A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C4D7995-8AB2-49A5-9216-CE39E1760E5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A6314D8-FEFE-492D-B68D-3FC2D4C936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F0A4E56-7B69-4C0F-94A2-D69AAABE086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D363DC5-F4BA-42CD-A9F4-DB68FB9BE16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04BDE73-6CB4-42E4-931C-B788851E40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0D31072-2D3F-4D34-BB5F-45FFF13B0B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B16BFCF-1D58-48B6-8AA3-A1D65F51E5E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F8B4E31-3418-46A9-8CB9-8B0C336734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F5DD66D-B6F6-4790-B77D-CCCCEF064D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36AF89B8-F0D5-4D29-BEC0-4F075E54289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50E26A9-CC3B-4D05-B42F-CDAE14A05B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F5A6197-106A-477D-B165-B00F358C10E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63EF3A9-C62C-4BAC-84DE-3265F84A6FC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2F856DF-44D4-4E53-84B9-9222ADAB55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058F8C4-337C-4F9C-93F3-D68241CF96E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D7F7EE3-AF8B-47E7-ABF1-0DB9C07C407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449310D-FD5B-4479-8F46-3E92F9D4A0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DA82E2D-F847-4F9E-8648-CC14D8E487E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CC81747-71E0-479F-8B77-0202017DCF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632C65A-1760-49B5-8E03-D5DCCF0E8F1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7D4AA1B-BC41-4CA9-9CF1-116AC56338C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D1DE56E-756E-4F85-B030-F9AA1E4F62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2FF85E2-F8D0-41D2-9CB9-6DAA92702AD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1412057-B10C-4D15-9D09-18771386620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2C1DFC5-05D8-47F8-B1CB-FF2C12FB63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F8EBA26-B541-43E4-AA44-2F4DD8733C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004A236-97E8-4719-BDA2-38FE5835130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07ED8B5-6E27-4421-9EA5-32D31208D99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FE4E9736-7420-4E53-9122-EC8B846A50D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E5D55D9-5907-4B60-B264-3ACE6EC3F84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4359993-A5DE-451C-B3C1-D767A55C9AC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B8C2B6A-F36A-47AD-A663-F7FF1F3F368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A85E245-B178-47E1-B123-78DE98E5262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125D629-9A28-4262-835C-CF41378E361B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9E6908F-777C-4550-A4E5-BADBB0C08B8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FD3CA5B-BEDA-4E8A-867F-482C5340C80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0108A8C-7805-421B-9F5F-83C037F661B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BB2AB29-A0AB-455A-B662-CAD7DAC84B1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CE23B7F-DD7F-4758-A271-7677001959B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1C3A148-ED0A-4B21-9DCE-9C27E902FE7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E46AAAF-FAA6-4D66-A5BE-A71014D8070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468C95E5-2D49-4A4E-97FE-CD79136BA43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EB8D98B-29B0-463E-8BDB-3F06B5A071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F80DDEE-5024-447B-9C4E-595F9D48D98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F9832C9-63A2-45ED-AF26-AFC3D79CC98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44B834B-A7B5-4E53-BDB0-16544688FE1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842FA44-FC28-4DF2-841A-E378ACFCB2D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2A5519A-CB24-4852-A7A8-557B3892B33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6022A60-BE14-4ACA-884C-89821166BB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5E3AC95-6518-4137-82F2-CA1CE21A0D2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24D68EA-5443-4B68-8C2E-699C6E3D97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1300A59-F100-4441-88F1-79DE58796A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721146A-6D5C-490C-8159-E88F8A31B10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CD1E2AD-C18F-41CF-91FB-1D38E207C5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3C60509-E1E3-46FC-86EF-E99F90EDDE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4F93150-4FF9-4806-B5B6-0389E4C0A7C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B40B0CB-3C1A-47F1-931F-B44F269652A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B568D1C-5EF9-4507-A4F0-6F57AA75857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803E1CE-29D1-45EB-A4F4-F2D55C40A0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4714E32-5E3E-45BF-8157-C32894D639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A73845E-1C9E-47BE-A968-82E56CA62DA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1BB891A-7730-44DD-8557-BD019CE7399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87026ECA-416C-475A-B52A-68BAEDE7587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5435696-0B2E-4549-BDD1-AEE1192CBBC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9D4F515-DFE3-4F7A-8F05-A571C84EB4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181BBD4-AF74-416F-A55B-6DAD7AA637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AA75AE0-8405-460F-BA14-9842640C5FF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B8E8524-8E53-4980-9674-F8F15FBD816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CFD0528-E37D-4F83-BE5C-A4FCA10D5B1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E99582C-4E7F-4C5B-9562-E79417B688B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7505975-A2DA-4B5B-BFB8-3D8D754FE4C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A9EBD78A-0F1F-42FC-A98D-A90E5F446D5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A871595-FE5D-4530-8F59-6D3BD9BDEA7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F0845F7-3D0A-4210-82C3-D72F12DAEA2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B9D20AF-E73D-4F8D-A8C8-8AA02CC2D30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1CF2E78-8A34-4512-92DF-78E921D79F8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9594C503-50EF-4BCE-BBEA-157B42AAA3A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634EEED3-8213-4A61-9CB2-C4BD0B0977E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FB79FC6-4421-4AF1-8E1D-A348AE3F2FD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7F013C8-6D8C-4F23-B71C-DD42A2F095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5CAFE75-9DE9-470B-B08A-BE67E827E8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E2AE16F-24F6-429A-A71B-167CB28228B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6E6659E-0328-4061-8EE7-16281D27AE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735BE24-3DC3-4934-BF81-69CD4967AE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2B0895C-11D1-4BB9-98F3-0340C08D1C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306AE7A-A157-4AB0-A303-00E5A3C6895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1F877F1-3624-4BF8-B72E-D81C603930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830593A-2B46-4274-9726-19040BE0778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320B643-6BCE-400A-A7F1-3B0E4565753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A677DA7-BFCE-44A0-AB78-59761FEDC44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E7EF4B7-8017-4E3D-8EE4-FDBF1E81B1C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5AAA677-4D0D-4768-9323-8BE95BB7A8D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AA0B71D-F60D-4BDD-8D4C-CF7E0F97224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58E5F03-D34C-40EF-A76F-B19CE759C4B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399A220-13CC-487B-8DAE-57AC9567EA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1B1494C-F4FD-48A9-AAF3-FE9223BEEB3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4FB2CFB-65A9-44DD-9175-C1111CD321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69E443C-9B60-4538-B5F4-A18E125D887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6E29211-3A97-4C6B-9A33-02B79524F2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B26E42A-616E-44A6-887E-4336AF4DF20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66855D1-814C-45CD-9B80-FCB31837EB9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EBE9695-F7EB-437F-8A25-3BF48C609C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0DDC8E3-6971-47CE-89E7-EBB8868B5A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76CA31D-BB6C-4D2B-A3DE-E72E0CB0F93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F226921-B1A1-4C83-9284-C6B1CEAAADC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CF20F61-4D8C-4A9E-A08C-455F94EE72B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51C4BD6-BAFB-4495-92A6-4E9CB6B993F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8314615-F34C-4F7C-AF58-DF87860A35C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D0427E5-6A28-4F4A-9447-4FD295424C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9614CA8-6E8B-47ED-B24D-1765B9591C9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6ED0374-F86D-41DF-B1AD-4B2661462C1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C52B77A-D3DD-4AEE-B11B-679E4DBF2F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5909D72-DA9F-4C49-B344-38D155601E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E87F1E9-4D86-44E6-9DBE-8ED432AB2AA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AB70E5E-F130-41E3-BA70-8DBE4A4B7B7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4013FAF-6253-41DF-A49F-333C57E0E0E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1345DA7-90CF-4F9B-8BD7-3703765950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63753DE-7437-4E64-91C2-221DC2BE28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992743E-352D-43E9-8E9A-CDECE489E7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69A7925-F446-48C2-820B-C933007B16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E53099C-7013-4035-9D89-23E0D13EF9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C481517-189C-470C-A639-7FDC5BEC5A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A7E62B9-6C9C-4445-93AF-25FA4AB2EE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FA4C5B7-FDC9-42E1-8AF3-165FCE0A457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3679109-E8C1-47F9-B9C4-BDD3B933D9B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742A140-E309-480D-897A-ADB78028973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CE7D0E1-EF2B-4742-9DD5-561BCA5FEA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8678AE6-C751-4F1F-A7F7-F4DFB075354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B74CA73-2196-4429-B9C4-4AA015DF5F3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E5F2617-CFC2-4671-A75A-2EC5889D867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9505FA9-CCCB-47E6-B112-9E0DEA38E46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874D6DA-1F6F-4CB5-8F4E-DF74064678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DA08DA7-6B56-4690-BF1D-3F1D63FA1D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41F5010-E660-4AFC-9ADA-9469025EB02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95D73AA-F0D1-40B7-A72C-FBCA6D1A77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41E9A8C-22CD-4CE9-9E1D-5E8DD77A64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B27BC9AC-7009-4C05-99EC-4262C563F9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EEEA359-80DB-4798-AB41-4444438100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F1999BB-086C-4BA3-A220-11DE8E7B711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49F250C-B188-4282-AB04-1A96E5766A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C3BFAB1-5FDD-49E1-AD21-42D477C24C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F9EF7A1-0558-4FB7-BCDF-3E19765CEC3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599B56D-ADA2-45FD-82F7-30CACAFF606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63D9C4A-2274-471F-8469-ACA0D80B2A8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EEB57C2-22A8-42DA-AAE0-9BFCDDD27E7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9AE22F4-559D-4488-B6B9-BD283029669F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2521E5C-77FA-4804-B9E0-89C1D5B5CB9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1B36030-C162-4545-A22B-7CF03D60A6D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ABF5529-6EA3-4101-8700-F74C0C30379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0918BDF-7C01-49ED-8023-61385EDE9BF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C55D25A-1809-49A5-8688-2131B04AC73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D2B00A5-A5DD-4A8F-A7C8-0CBD7495F56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DC03958-AB85-4516-92F0-92279E3D9CD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5AFE526-37FE-4AD7-80CA-519AAC9D6C1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339F605-24BA-4E5B-86E6-9CF374A8C2F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707C99D-260A-41DD-AF2A-7317F652C4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080D81C-0B02-4479-93A8-ADC0CFFC155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BB0E172-D45E-4B70-82C8-25B8C4C300D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8AD7D34-3298-4046-AF2B-51703E684E5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D488F39-2C8B-4E4F-8AC3-5FE5285C01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E6389A6-EC8F-49DD-B7A7-AE3D166F31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62E8D6C-C7D1-4726-A3DD-8AE40E51EFF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987082F-BA80-4F59-AFE8-6FFB2564C6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6086301-2C06-4C27-88AA-43BB9D71345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BA8E9E8-7DA4-4D64-B52E-3F139B5DED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4A97427-F687-42C0-B819-FB5AA275A53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BA97977-BD72-40F4-AF42-156A3AA04A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E70A24B-FC8E-4595-941A-16939F41FF7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7E7695E-84CF-4D3E-8709-EA0C84C8FCE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6C0CBE3-D746-491E-8442-D5AAECCECE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16C5BDA-371F-4D5C-8CDF-1EC581866A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4F47074-E7C5-4336-ABD4-9CB35C14C1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D3E6F3F-7696-4AE9-929E-F5F167FD1F5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2BBF089-84B1-4370-AE8F-E60700AD51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0C09747-5CF4-4413-BE29-0974D246E8A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1B88F12-4A0E-4F0A-9152-EF39188D3BF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D7BBD91-29A4-414C-AE92-223E57CA91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B831A81-926E-4168-9606-B2EAFA74BD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9675B14-F6C5-4149-8CA8-8E84EE518A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F063512-B0A3-4879-9A74-4B2B19DCA1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3CB0B05-49D1-4F2A-85CC-4C5E602A50E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33432FE-D315-45E1-8A93-F2BB0AF3A5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095B52A-8BEA-40A6-8D94-B4756BC3362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34F3F51-158B-4BDC-B5C8-6CAD76F482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958A274-973D-4CA7-95B9-0C385E6BDB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65AA661-6C1B-4D38-89D3-49E7EFE80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D8762E4-C773-4BCA-9A56-32B6E4AA53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74A9F5D-EEFD-42D4-80C0-A1456988F3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E5E32E1-D416-4717-B158-8CFECB779FA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2F93930-1E8C-45D1-BCAA-08AADD0B74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C0EE1C-7E32-4675-9D4C-B9C51886964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FF64495-4535-4CB5-BC30-06BD3BF572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C80AC99-4448-435F-BD33-5180E78D16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1DDC2BF-1863-4356-B9B9-F4BA419F34C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C087F05-4466-4649-8203-278F6951071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34DA8B3-7FD4-4F9F-B985-9ACC6E4EB3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2DA9D38-68E5-47CD-95EA-B403610C13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CBFF9DEF-D97A-48D8-94A5-F2E70D88DBA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044AC81-939E-4652-85CB-4B3F2EFFA91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30C61FB-353E-4511-8447-5D5E38D9AE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645C989-D624-480E-8521-7B9B59C373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7797ADE-692C-4F71-B340-1E6440D0776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32A849C-FB65-4F92-B716-094DA5EF9BD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78D3B59-857B-400C-8288-7FD8954228B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B6999C2-86EA-4B6C-A61A-644458EE92C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E53F1C1-E8F5-469E-AFA3-B7C6582AC52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4A5D0D2-3496-4ECA-856A-42D3780F69F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A3733F4-FD49-4CF4-A1E3-F47A707FFED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8C035EA-0C52-4E89-9DBD-F0BCFAA35F3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E0F2FB0-9EAF-4D23-B5D6-E7559C63462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C505999-4106-4F0C-825F-098E493ECC0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BAD2CE6-4ED3-4270-A086-6CF24246DDD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10F63CA-B9F1-4AB1-A957-C2CB5A9B04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AF987DE-31C1-4ADC-A790-A58A88B4C6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D8097B2-CF39-4BCA-8AB2-4339027D58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350F92A-FDE4-40E3-8894-CEAA8764C72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A858380-6173-4FA0-92B2-ACAF0BD7A6E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DEB14FD-B778-4E22-AEFF-180A2612DF0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90E1510-634E-4767-8E68-67CEFA9CD08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152BD2F-A43E-46B1-8149-05CE3A54CEE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FF2B358-B165-41A8-B7AF-2E6B8C62688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E4EA073-4AB4-4CF5-B305-D9C7CF16765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EF430C2-1BC3-4264-9BE7-594DE2813D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5ADC77D-CB18-485D-9A2F-434115215F7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ADDC709-A7C2-478B-8D7F-07A87FCACF2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ECADB77-076B-470F-941B-711E0B8D8CE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D227945-96F0-406B-82F9-01A81CE168F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3EF820B-83D6-48AB-BCC1-DA915014D4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F4ABAAC-E1ED-4A79-9A95-574036871B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DCFA2CD-86A4-495A-828A-A028D07C70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2F6B1CB-B2C0-4C5F-B072-AD934C1EC0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C23F118-AC40-4AE9-82FD-B2C8C677EBD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F56FC0A-2569-47E7-9D53-48664A0EE16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D2398B9-ED58-4C25-907B-ADCD465F7B5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90FC2C7-D8F5-430E-9330-F5B1AA3F266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F97BE3D-9B17-43B7-A5F6-7EF794BE80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3B59726-02A8-4E55-946E-3F48C5E16C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FB8667F-A53E-41A9-9DD3-99245679E4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89D04DD-D1E7-4542-AA83-BC00B5A288A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B7D3FB0-9155-4524-BC53-ECDC443DFFC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1D45AFC-08EE-43FB-A89E-F20B58D1D08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50EFD84-09E0-4710-8B3A-55408C8326F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924E18C-252C-47C5-9E63-D0B4DD71B56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D9B130D-3B62-4893-A3DF-E7BD7CA76B1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7D15C89-3134-41E8-B45D-3C2757D3F33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EB9E740-5D47-49EA-99D9-371FE3602E3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96BA7CA-0E3E-465A-B993-AD944AA9DFB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48F5BC7-22DF-491F-9714-160226B0016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00824A6-915B-4280-BE0E-C253F81C90D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F25EAD2-E13D-4984-B700-2A62FA357A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022B2C2-7A02-4C0E-B955-23BF4D1EC2E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88CBF84-ECF4-4E94-9B77-D894D304C17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AC6D7B0-21CD-49C6-8E9F-C0E01DD1C9E1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0FD0495-5F77-4DB3-A557-2FA15D654C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A00B4FF-58C0-4FFE-B7FE-CAEAD5B614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16CDB6D-20B2-474F-977A-60ED23DD5A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51F4F3E-5B97-46BF-9BD2-E57524871A4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5B4287FD-2743-4602-9E25-40A04B51208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226A2B7-7354-4E7F-A676-2EEB65B1A30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72353FA-312C-433B-8DE6-EB4F05C0530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A32EB42-04AD-4B8D-9BB3-2B5A30C237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33D9A0E-2DB8-45E4-8458-604483CC74F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0A7E8CD-E54D-4857-AAD7-9ABAFCD001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76E68CE-0C2F-4CB2-A575-F674492F9C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1EB9386-214F-42BC-B8A9-A61C061C0B7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4A44DCD-251B-4146-A4F0-1FE4DD4763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5DA24C8-709E-4416-9347-AFFE78183F4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C21D335-AD8B-4AD3-86E7-7E935B6A55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0D8370E-155B-422E-96B0-27FBADD472C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40B7FE1-EAB7-4457-8097-5DEC7F8EE8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A635D2F-A977-4E7B-9DFE-437EE991431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8AD2A71-9880-4490-85FE-D4B36F865C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C946FE0-73B2-47F3-9A93-DDDF84BD06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1B8F741-3368-4BC6-8A0B-2F8C44CBB3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BECB27B-BE94-42DA-B20B-A1DCA360BC6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7708E90-8755-4B07-B334-24DB27C3F63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EBED0E4-C70F-4729-AD6D-CA81BC1BC19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CB79115-8AC4-457F-AF56-B2D5C187CB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5BBEABD-6AC0-43EB-BE30-CCB43AEB52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A8C9EF3-56B6-40A9-9740-4A9086D8613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B90BB10-1EF7-41C7-AF06-CD05C282710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D43E841-7EB7-41E0-9422-CCC4A401CE2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66C0BB7-A359-4BEE-BA07-224D27494A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513CC7F-B321-4648-A437-C92C752404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C500C969-72EA-4A50-B8E0-06E66863760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365FFC1-768F-443E-96CE-8DBE17C38CF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6572B7E-F8C6-40B7-8EC1-CA3F6545D38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9072EE4-7F06-4C86-A1F7-E6C8254AD6A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2ED6A3A-EBBE-40E7-B2AB-1E504B228E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A4E9A85-F26C-4118-B85C-A37BB75D76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283F3DD-A4A0-482E-9F6D-77F45F14E5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CF238C9-C631-4B07-BBD8-A21462A970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A5C88E0-32C8-489B-BAE1-1A66423D647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85E9FF9-1B27-4A17-8E3B-681D6D506EE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0E153D0-29DB-4577-A732-D04F6430AC3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31F0B85-DB13-446E-9F4A-DCE8418379B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208235D-E1A3-43CA-B2D4-97C5F7AFB4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234BD18-BFAB-4C53-A99D-E6841BEDB0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2BB7DAE-EA56-4CBD-82E2-02AAC76CF32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702E53A-FEB7-463A-A462-BDE9425D98A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6DE420F-BB9F-4C60-BE42-C9362074959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30F31B8-E7AB-47A4-A47F-11E8B6BB3C3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FE694B0-2CEC-4376-A920-C55850D7AF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37AE6BA-96A9-4E9B-A161-BE24A4A017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B44BEC1-4580-4FFC-BBA2-7C162F547D8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F82BD3F-D5A5-4CBC-8D4E-976DA18151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E43AC75-04D0-4E3C-AB43-DC104D1A81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9919E0C-8CF5-442B-A968-C45DF5648A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19687E9-56BF-45D8-B0E0-590F92F7F3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ADE9B38-B7A9-4F96-87C9-D1162A14655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561BEFC-D6D5-4E6A-AE04-9B2101FECA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D909F8F-2544-4450-A3AD-D52C2334D3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38A5FFD-03F9-4816-A7AA-4321FCB6B6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C2149F2-7BB0-427A-BC8D-0017DEEC8D4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937F3F8-1266-4404-9E23-6E1E28C30B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9602884-BA1F-4486-BA15-3E8B0B5371E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7B7C06E-E058-4120-8367-07CBF9EC2EA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18E4F9B-F689-40CE-8A58-45BB710ECDF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76266A1-F8D7-48C8-A8F1-70A0DFFF07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F4BF560-580B-4CB9-9EDE-B9906CCAC74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BE17F2D-FC17-47DB-8F31-5DA8D6C7A81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4AB1A40-48EA-4678-BCF2-0EC14CC3BB6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9EB9706-2600-450D-9135-F6CE2838705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2FA799B-4AF8-4432-A69C-BE931B91EDB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F309D18-4FB0-4309-BD18-10E83009802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8A91123-2632-4F9E-AFA8-01D3AECF18E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CF6CB3E-1F91-4205-9E8E-5B732903479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DE44223-83AD-440C-8D5F-2C3D050E851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4E85DD7-99E5-486B-B9B8-492A8CE8B53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6C431E7-6CAA-4B9E-9A7E-FD3098FB87F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BEE36C6-A2D4-4708-8122-301A4F59A8E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DE4B235-E4AB-45D8-83EE-A234969DD8B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526669A-7ED7-45AE-B90A-3A9F08CD41C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01E6434-4F9E-4CE0-B4EC-69D406CC90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1F90EFD0-D192-4375-B0F0-0272450B7A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CEAD9BE-BC1B-46A6-8A8F-A90FBDD9203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EEB73AF-679A-47F9-B2DA-406920418DE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9A435D7-AC28-4E06-B878-25B83DD0061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C77D6CB-088B-4841-99FA-C6C8ED22202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0AA75C9-75DF-4B2C-8525-542EB9FB793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1268339-2D7C-4FBA-A7EF-75CD9B32799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DF4C522-5CC9-44E4-B815-9997572ECE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A3C5A8C-1673-48DF-928F-B669BD2747A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3BE4503-95AC-4741-83C2-27F265CF58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004052F1-4A0C-4E01-AB10-500C4AE96C3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8F3882B-93D0-4DAA-83EB-2AE951F2C35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073C41A-4F0C-4127-A212-AB4256B50E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B8B5481-1447-4BE7-A709-DECB289979F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31D60B0A-D259-4A63-B07C-074E8B2025F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80E5BF2-4523-4936-BAB9-53DEEC3973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6C95723-66EA-48C2-A8F9-86D729E1A8E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0BE996C-6C04-4DC8-AA4C-074E8DD0DF9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B3EAA7F-9262-4136-B181-0AF61AEA8A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C2D4D27-ADE2-487A-8D52-169BA17C20C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55AF1E8-A65F-497C-BE30-4A35636E11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1158DE5-8E5C-4652-9357-9B0F2006B3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4AEBBE1-8D8C-454D-A396-FD0CAF89CEE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F5CC5E1-DEED-4BAB-B680-A20C7A11087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F77DB18-399C-4403-AE93-2DC49371C0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49391D4-71B0-4F0E-BB41-5BB25C3295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A7620E8-C4E9-4356-A1C7-03D5C40AB9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629371F-9305-4EED-B0BE-B0EC60D0A79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D7941794-3D4C-4297-9588-5FB0EC0E24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B6452AB-88CD-42A9-96D1-DE87BDFA03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D61FBE9-E165-4E3C-A8B5-36A90088BA0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CDEF7AA-0CFF-4708-A4A4-D4D87DD15C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3BDE4F9-04A0-43D8-8FFE-7E2171B54A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465CCEA-C6F9-4A96-982C-B6B4D7A415C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0FBA43F-01BB-4AD0-9D97-BBE31199B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4DBF38F-BE91-4AD9-83F5-96E1695FCC4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CB709B2-92AD-4D1B-BB7C-9001D0CDDCD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8AB2D05-1A7B-4507-9F5C-31D0486A40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1B3BE8B-C021-4967-B570-F84DC3A4C4E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A0E2E6D-21DF-4B46-BC10-F78D79F194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82EBB46-7CB9-414C-B7BC-F5734B75C9A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1EE1EED-CCCB-4157-BD69-46447E952E7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834BAAF-EA38-4574-874E-51C73EE1B8B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06ACA46-8B48-488C-8A22-887631DDF5E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09C3071-A8FD-482E-BDB8-7DF00B008BD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FB8AA77-241C-44CC-B36F-DA4BC26AF9F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30B424F-ED72-40AC-959F-DFA6FCDFA29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7B21139-9414-4EFF-AED7-A8F1B9B6E46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DFE3C61-CCC2-465A-BA28-69C3434F18C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157FF1C-DD70-4CBC-A434-F2F3918327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3ED0A92-28C2-435E-9084-38512A863C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FE4B14C-7E29-4B13-95CB-8525665C5C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878B33B-4725-4A4C-9EDD-27A1AC80D5F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22696EF-C913-4E10-A358-1DFCD89F122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AB18B8F-1796-4068-A2D1-9B15FFD2F65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2977D81-F15A-4433-AAB4-8D69761A6E0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D9F96A9-5153-4F46-85F2-78B6A95D577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E19F736-93BA-462F-BA99-05A2B61AF20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BA14444-F39D-4D7B-95C2-025A01BD99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DD9B6B9-502A-4ACA-BAA2-10AD0CF809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B5CB26A-9D64-40D8-84EE-8F6574514B5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59C306A-77E3-46BB-AC63-76C1E0A71E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002451D-6F00-4669-8818-F22CDC904E2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130E0DB-8FF7-42D9-9653-C60FD18365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ED3D220-A57A-4D5B-AE9D-5E0683353F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F4E8CEE-E1A6-4F1F-AB63-36C142C39BF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0446FB1-5A9E-4A0F-BB04-261A78B984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086DD65-7422-4FD8-9C73-C6BF3EA023F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6D7EAB2-8CB9-4D54-B308-B27298619AC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A1EEF6D-50AE-4396-B45B-906A5CF5E19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A034359-BD96-42F2-BFDC-8B2944A18D9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DFC73A27-3F28-4B2F-812F-3F67BB1E59F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2848BF8-C4A5-4E90-AE3B-C05ABD1B88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E6D5E76-6707-4917-BFDF-6E2CD9B483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1345E67-0969-4B30-B20C-C1260214228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4E453BD-1DEF-40AE-9D65-ECAB05E9EDF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D21C64D-A018-40F8-BAAD-979050431F7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4C21E2CA-9B58-495C-9C89-275DBEDF4E0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737D1A9-9CC6-4D5A-8B21-63A469E06D4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EB9FDF1-2B06-4C30-8964-D618F910B5C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43A7300-776D-40CB-B801-46AB085AEDC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A73D212-0E3A-4F34-A868-A47766AC9C9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F02109E-B88B-40A5-AE41-AE8127E1426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247419F-CA06-4386-A816-A22FF835B0F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6D17F65-D88C-4A33-AB6B-C02343C1442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3A13BA0-8124-4456-9B3B-9E91287882A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55E4DD6-33D0-44E2-B6B2-07CAB23A649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C461E3F-2735-4D4F-8EA4-892079A6E39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89FC120-1D9B-4FCE-AC69-606DA00C61F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D77AB98-78C2-4040-931B-8974CA2CC69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E97F945-4453-4FC1-ADC9-B220FD077CC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67CAB30-CAFF-4851-9064-1D75D67E9A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ACB194C-1038-4131-A9F7-E5050EB51AC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7989C62-B28A-4350-BAFC-A266E9F2C84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1CFF2F3-8AAE-41B0-950C-33AA00F0583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04E2973-583E-4CA4-96C7-F6DEF673DE9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16B5EC9-28D9-4D39-8DB0-102D9AA4C7C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C880458-D49D-46E6-9279-A725AC2EE16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F600D55-55EA-4152-B7BD-6CD56D60648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E241D73-8950-4BC8-820D-872376A91E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5675508-3CE2-411A-9BC7-D4CD20DB41F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84CB338-654A-4494-B4FA-78A0A8B1E60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B36CB1C-80EB-4326-82C5-03781E4FD66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1E0A2BB-C36B-4DFD-A0E0-16178E8970D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39FF6DA-1517-41DB-800D-D115EEEAAA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291F57A-3BF8-40DE-9FBF-5851E49392F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1790F48-52FD-4D58-AD3D-766A505CFD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6C20B5A-08F3-41BE-9E32-A54FF292F3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33A6A7BD-C459-4DC2-A33D-41D741C1C5A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903571E-0FA2-429C-A76E-46003DD47FD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576D79B-A5CC-4C59-9727-371F336B50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FA739B4-69C0-4571-AE8B-E082F39DB9D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9009AB5-2F33-4BF4-9892-E1FA55ABDA9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D0266FE-88B3-4F5A-A703-6A4BE48FAF4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5565903-9422-4BDE-A439-3003E7871E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893A141-7CE0-4630-B249-79C7EF839E0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FBC2888-1356-4795-8972-82378C8885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36DE360-C306-4943-A116-53642F55592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24DC2F7-0027-4ED4-8ABC-D81A6D4E05F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AA34A16-0FBE-4276-A79D-B58AD63B5E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1451569-3BEF-49B8-BD4B-0D0AC7DFF1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2D49EC1-EB38-435E-A0B6-4060B6B9FA0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F1861C0-0314-48B5-8B52-FD9CE691644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A852379-1848-45D7-8216-C8BD862D454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1F54A26-B13A-4BE0-A73C-9422AB96FE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D07387B-3874-4DAF-A228-4F0137E145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376D660-4495-4D45-853D-E73C68FF46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38E74F8-D525-4668-88E0-9AAD1492C02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F43EF24-578E-4C5F-9423-7F50DB8E5B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BE40071-426D-4D30-B0B7-A331EBAC3D3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826C47EF-1A1B-4573-97D0-5B361DB8CF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4A50A4D-1F0D-40E1-BCD2-F8BD98CE6CF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C8BC1EA-9547-4C03-869B-1EFC91B62B5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F9DE9E2-4A5C-4B7A-A3F0-3244072587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ECE90E8-D2E0-481D-80CE-43E46AF54F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9E7AC8E-ECCF-4E2B-ACBD-56CF4CBBA5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9D36E56-1549-4466-99C5-D304C042C4A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02F76FF-F3BF-4A62-A2A2-20167420328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F45E8BE-665B-4904-8E07-59241A2ABB9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8CB64DA-0951-453B-8089-791F42B3B7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80AADDD1-3250-4B48-93EF-B7E990F523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47D83EA-476A-425F-8522-FABC754FE24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657E60-E984-48F1-8834-A4356B1BCD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311E195-47D3-485D-9EE3-547C17A493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7145F82-C2EE-48DF-A153-5E1FBF5016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3C6BF59-53AD-4E4E-9CC3-C3531FE9A2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A2C6E68-1D2A-42A2-895B-F8AC4C70869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83E027F-1A98-4021-AD14-5B3B09867A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4C2B2F0-3251-4E17-8CB1-4FC2D160ECF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87DBECE-4C1C-4D5F-8AE7-7C1954BF7A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C7F0D84-8A6F-4DB9-B9F4-C66EE23D2D4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6642CC6-30DF-40DE-8BA7-4F4D636E7B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BCF73AE-F829-433C-9AB7-A5703B24384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F4FA478-1A81-4CA8-83CF-36AAA467CD1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8401BED-AD72-4DF1-AF71-4336181F4349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D59F5E0-9A98-45B9-8A71-9EF9E544DE0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8E33B83-46CF-4F97-B90C-CA87CFF5E5C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D9E04AD-AF87-4266-89C2-F3103EB0569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6EEFB1A-13A5-45F1-8F23-A000460100F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3F33C9E-E830-43FA-9D7F-EF1EBF3468D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633A237-E362-434F-B155-5A6625629F2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D4F4E3F-94D4-4EA5-A591-E2048A8E1DE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33C3D6F-9945-436E-99A4-E8358DDE54B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DC86D65-1951-4643-B32A-DD746F27F8E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DA49717-DAC2-4EBE-9272-182F8E120EA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C1D5239-61EA-439B-9BD3-91C7F8686A7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6520C9D-1C56-409A-B0CE-042F701A5D8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2B4CCAF-7A0D-4DE9-8396-7E77DDD7DA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B715F75-A2F1-4359-873D-4D3D5F3AAB0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8EFE2FC-6648-4627-B6AE-D4C0F2DF079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E01A644-F766-453D-A694-B52ACCEF08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B9C3FF7-59C2-409D-A402-5781D386A91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60B7ED3-FF57-4970-B2E0-C574B619B9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82D9998-F10D-4F6B-80EA-75165705F2B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3C0E152-D50F-4CB6-9037-EEA6EF1E632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D520EDD-0BF5-4969-B9C4-1E012544D69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1A96C09-5C3B-4D3E-8CFD-E6165AD1B1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EC2C248-E039-4AB0-B92E-A03280174B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2509F5E-A69F-4EDD-92BD-A09FB8DACA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1179A48-B15A-4544-80B7-37B71D0CFC4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1D49200-4E05-4779-BD37-D46FA45BFE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593A499-E6BB-41FD-AD11-27E0CD07F7E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131EF8B-9853-406B-B8E3-B60C71A14CE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EC843BB-3D5E-4870-87C1-09D679B4DE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6BB4757-9DA2-4A2B-8824-BC1E5BD2A3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F99A931-1CE2-4F58-8C14-16A3A35F1B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341E7DB-28C5-4E75-8DF3-6B7BB4848C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94294F2-4A45-4BD4-A826-F5F146A90F7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31C7D16-9D62-4583-AD17-6DAB58CC66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38E3BED-90C7-4A88-90C0-558F07657B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2F70833-8852-4FD2-AC2C-4E16AEC716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89E119D-EA12-4F5C-934E-B149DDCE9F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6AC70A4-AA7E-49BF-A26F-DEFADF4999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C1872C0-5D39-401F-82AD-613BE23626D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822A994-D2FD-45B3-A839-09A196FB02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072D432-F96E-4A21-B728-C59BCDBAFB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12E48BA-0FA7-40BD-9D1D-CA86DAEB5B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2A75F3D-E3E0-426E-83B9-20A23ECA9A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B977AB3-6D5D-433C-A5C0-E89A10FBBDC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3C977BF-D8BC-4446-94EB-676D6BE9DC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1E2DF9F-6FB2-4713-95CD-94AE4393C4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A132073-3A4B-4F84-B128-44BEC4CA5ED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144AF07-5986-4955-8200-1D609AF3F7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27AE189-C607-4DA0-A477-9C1C7E4AD4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E5C51F6-B95A-43E4-AB0C-B0E0D662AAC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3F21E8D-FA37-4ACC-9C30-57C3550006B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6C910E4-F9C8-4A5C-AF69-B2549470E9F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0041255-70F9-4904-8B07-479C23C00EC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871CBF9-75D6-4BC5-A476-74C0C23CF2B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5CDE243-58D9-4E14-B248-095E0AF518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EC010D9-0B91-4993-8C69-6A394A0AF6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2504213A-A010-4B54-B52D-8FD432FD1D2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A97FB64-16CC-47E4-B9A9-C524ABA5D97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3765530-E0A8-455F-B81C-893C9CAC4A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FA5548F-852D-4B2D-B7D2-0FA7B692EE2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6D185A4-CC6F-4007-8E8E-2B5D44B76CD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3C80DB0-C407-4D9D-A0E2-5B656331920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51B111F-E386-4B77-9FD6-F8326EF8230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9527844C-D948-401B-B353-242946B9856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A11F854-C47F-4273-A097-F3E0A88192F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20B0385-B5A7-4979-9589-FB5E8274F2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61ECCF4-414F-4F39-A9F1-29DDBFDF06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8133BE5-BD4B-4F16-8543-82388348C74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A7FC5B9-2077-4335-BC68-4F98C7DEDA7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8B53116-0622-42E7-ADEF-CE3F3B9F1F0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0DCFC28-F0E0-4A54-987D-155E5E5E0BF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1A6E8DE-BCE3-4F67-B5BC-0F922C39107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1006E1E-B72F-43FE-AF7D-63BD2E093AC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8EC58E4-BDE5-4A0B-A62E-F2CDA050134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A5D3666-4367-4A63-8F73-46F2122BF2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58A220D-2C30-4645-B04E-65A3794E84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71FC925-A0AC-42C4-AE0F-D173A38BB1E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F2AA4EB-1515-4E30-8384-CFD1BED231F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5CE160F1-7575-47E3-9A1A-CA1942BA13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8B7BFF7-3635-4E03-B168-6B2D3FB8EC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8EC93DA-F9CA-4E2B-8EE2-2DAF9210C2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2982BC5-DFEE-45E3-963F-E2C71E7D3B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0FBE5CD-12EA-4BD1-982F-572EE9F01F8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83C1279-5936-4EF6-B4F7-77F7878B96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35540CC-0592-45C4-B24A-EE6A8C36D6E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6A35163-72C3-4B3D-9C3A-58672D9E536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F3B6529-145D-48F0-853F-A3E8B290E2C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08B025F-AF99-4EA7-B38E-0D262EE1F5D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1DE5146-DAC0-4426-88C1-6B311DF720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844D3E8-DA01-4FBA-B204-2ECB2AF67CD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649CA44-72AB-4426-AE63-8561A884E44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06162B4-B4C4-4EEB-B6AB-F8C384EAD2B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CA17534-30EE-4586-A861-821B9882A39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10EF046-BCCE-4611-8530-7FF36CCB4AA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9D94DE2-CAA1-430C-9552-02241CC2C49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D534722-D741-47C6-8FB6-CF0F3EA74E5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82FB565-440B-4478-8F7B-18763ADCFFD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1FF7A52-3AFE-40C0-92E4-10B934F28A0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F31A289-D9B2-4310-B43E-B3BB1335D77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DC295F0-5A0A-49AE-813E-DC3EBF1A811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5B03979-A1F2-4C6C-B859-95CFC44D5EF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7CD53C7-A712-4ACB-B144-0665FA8C93C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F77E56D-EE92-42C4-98DA-7EF569C0346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266A571-DDF3-45DD-89B7-990695F3EB1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4A4FE39-77C0-4850-9015-14EA27C0E2E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1E86E37-3A93-4B85-8568-F0051BC271A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7938DBB-C5C2-4D66-8AEF-9998E61C2B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3699B55-F2A6-4CC6-8649-55563D1EE7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F604869-9D9E-4E59-AF3A-6601C00BCF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4EA6AB1-AC87-4121-9315-E48B190A2D2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D337D4D-AF32-4301-A276-F836B5D5AD4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61A30D2-0C0E-49F4-8DC3-F8053B778C4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2A62B52-87DA-46DE-BED0-04D87A813B6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C207BFB-BC0D-4E59-8B26-E007E927A09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47723CD-8669-42AE-BB80-223095A310B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DD0F851-AA0B-4C3A-9989-E1273DC9C82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784DBE9-D883-4797-84D8-290B5EC3DFF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CEB2C79-F85A-475B-926F-5C96A7A8453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EB95106-07F3-4456-B1E2-24E69E3B95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1ED411C-509E-4F0D-94A4-CBDD5703BA6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2984906-85B9-467E-994C-04FD7A7DB8B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26EBC6E5-5D86-488E-863C-4C62859089A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67E941F-DFB4-4085-AD3C-1CE39821B8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81712F6-5EC1-4453-BBFB-6B5C2CB3B6D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D8AA387-E486-43BC-A148-DF68AC3A16C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7D67027-9E10-49E6-8088-EC62CB53FD1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7664E5B-4E63-48DC-8839-2C55B7227F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3E698AC-27FA-4339-8473-C94BC41CA55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646B8D8-C46C-41B8-9D0B-BA28D1164BA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10B21DA-65D4-4415-AA53-19157502BA7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C29A040-E6FD-4258-A32C-9681271795E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C52A31B-ACDC-48DC-9A2A-7B4F07B22D8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4770295-C319-432C-8E5A-41702AFBF0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5B0ACE9-7191-4C9A-8FDD-E464B26F144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7901DF7-9257-445E-953B-236B2A416C4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568C3F8-4138-41EF-9417-AB6C20C78D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31892B4-09B2-4D7D-8463-BA652DF8F75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A4003DC-2381-4513-A662-CB627287459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89A28C2-CFE0-4DEC-AD70-2EB09CEDF4D4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AD96E90-5887-4E10-86B0-D2B756E33DE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6891F61-93A3-4367-ABEC-8226EF11517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7A3E42C-1A8D-4909-B0BF-D9B8600AAE0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D5D666B-87A4-4C40-9E9C-8446EBC7BC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8E00E32-929E-49B3-8F92-6C39E8F1EC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4FEDB3D-7D15-49DF-B30C-D4FB1880A8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0CE0220-278B-4ED5-BA84-E2CEA236F5D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BD553C9-686C-45B3-9E3C-43E49667FD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9FE5C3B-EC36-4933-98AA-F71273E72B1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129D9E1-8E6D-46BC-9F64-DBE1968C8B1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2798A01-E30A-461F-9260-F50B150632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0400873-1DE0-4790-9868-D010194A80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BD46EE5-1340-47C3-ADE9-FC8E8469664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E8807A2-69AD-48B9-8EA5-DF586D84C73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62675F0-C1EF-4355-9C31-AE1BB25E7D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4C4892E-CA72-4BEF-AEA3-7A746D331F9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D298D58-E617-4C50-AF93-620AA645C9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7147311-A3CF-4F53-845A-DD57EA7C10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337E49B-0B38-4C9B-BA84-01E98D5B69E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D9AAA73-2986-4ADB-9309-771BC9F339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31C662D-E6EB-46B7-9A49-906952DE1C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32D4A95-D7B3-4987-8B64-55965B9065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5ED2DCB-E5CF-4D60-AB68-C2FCE99CDD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A1A46A5-EF7B-47AC-B471-AFCFB2A1F2D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B57B999-3579-40F7-BAC8-E91070B9B7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7F4367A-7B55-42D8-AC39-00ECD1B364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1AD356D-C326-4532-9590-1EFCE70B920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1621B73-0BC8-4214-B959-4BD0F8E18DC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D812942-45E2-4370-9B9E-23401C658BD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2D4728F-1C19-40C7-AF47-BAC89CCE1E0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F283DBD-D63D-452D-BDF7-65E3CE9E8DA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EDC1845-FF2D-4BC4-B6AF-4D5A8FC1ACE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86BE711-EDB4-4C3A-946A-59540AD345A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52E811A-70D2-4D8D-80BC-585113CD0F2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59257BA-7D06-4E32-9A49-824E0837F60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17CF201-C734-4021-BFFD-FF52DB9FF4C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89CA841-7E0E-4D8B-961F-D436FEEF5A3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7A1B154-086F-41CA-AFDF-D6D0FB97EE2E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DEE3B53-5A08-43B9-A216-89F1D2C6494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1E33139-695C-4E9E-8542-3B02473B21D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9FD2C65-5829-4C78-BF94-7EF80C6206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FFBAF7A-6050-47FB-962F-EC4865DD9A6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5594F6F-0B80-4943-B022-889C4C79FD6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EEDF9FA-96F3-428E-A5C9-35944043193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131B19F-6350-45E1-81CC-464CE6E37D0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329A8BC-BC66-46E4-A7F9-838F7CA4D3A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0FDEA46-C8AF-4D7E-ABE9-C25848F88AE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5CE16F27-6B19-4900-90EB-28E39E00E53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39E739C-D532-42F1-9110-D3BEE9FA526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3DF6294-CE20-42F9-9EFE-FC3E2CE4CB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DC678AC-394B-42B8-B689-151EDBF3B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89C5BDE-0C00-446D-B946-C9D5DD44CFE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86C4DE1-14E2-436F-BB57-D12C5EB0D4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0740539-8E47-4DAC-9436-7828FDB1E4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15802D8-6ECB-45F0-A792-B1307C3619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AE4EA91-D5F6-4399-9499-8B118360E6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273519F-4054-4DD6-8D42-10BF5577393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FB6866B-0F18-497D-B7A2-6F367EE045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9B882F6-F713-4074-AE16-B5D9E261878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FD818D5-A6A1-4720-AD8B-1D55260E7D7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DB105BC-53A3-4835-9F78-A82184A6AC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21E387F-078A-47CD-8856-4F2310FAA2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8C5CCEF-3A19-4415-95F3-E4FBDA9E4B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5EC92B7-2ED2-4145-A5C3-3F37ACA543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453E558-F4A2-4689-A680-0BD3E64BCEE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3B57083-6C35-477B-B906-BAC2FC5CCEB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DD329B9-D634-43E3-B0A3-2C1BD2CE74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084E1ED-2F80-4EF0-B1F0-F2E3A39C1F8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0F093C4-5BA3-4EB9-8202-4750E8AF0C0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938C9BF-F023-47BD-8F51-945AF7F243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B214695-64F0-486A-9592-6A9D71B27E9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D560348-D60F-4EBA-89BE-540269F6A2E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FE4E0A7-8169-4346-BE97-9FB8861BE67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8789852-C7C4-4783-BDD1-EFC68D35736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2C18859-7439-420C-BC11-568CC9B75D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19AAB34-81A9-4C3A-B248-EFCB99E66BB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2D4DE69-4307-43AC-88A5-9A2DFC2A20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6A410E4D-4E8C-44B9-B186-F1B7883CDC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4EBCA46-BFCA-4C62-9E79-E6D587572DC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9A6F4CA-BB6A-4366-9076-C66AFF9D15B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09C84A26-AD34-4C8F-913A-2D4DA16E54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4DD2241-1BAA-4D74-9019-17F4FE418F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B2FCED3-FBCB-490E-B66B-D6689569B6E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201F5F11-17E2-407E-A51C-56ACD264DD3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EDCA8BF-555C-434E-94B5-F2706A1783D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9924EB0-7466-4C37-B323-C0448B9A76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1A0B08-A385-4ACF-8AA3-344812E23C0B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AB8E929-465A-4E67-A943-2A031E94823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9924783-A84C-4572-B965-6FF2884990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C6B0634-705B-4321-80D1-1C9A3A32077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7E08EC-48B5-4962-8247-AB50ED6BF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6D45363-70E4-448D-8A80-6181AE5D7B7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C2DFD7EF-56CC-4849-BBB7-AC477431937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EB04EAD-287B-49A1-9338-74D2546B8E5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4AF4D1D-466A-48C2-9C92-DDB1AEBA0BB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E55B827-657B-44B8-BF10-36594DFAA0A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8E817EA-E390-4645-AFF8-A10473AAA79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636E0F7A-F5AB-4F90-8E77-36C17A017B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F61E2BF-4632-45C3-A14A-119B455449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FD0B88B-F10C-4F44-9260-33340DC369B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A1E2D55-FE5A-46BF-A41B-7423FA5549D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853B4CC-1602-4256-959D-141A7C3B462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82FC46B-9CDA-411B-8E84-92C61BE1EB3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03FB147-8534-4062-8DA0-89CF705FF35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0E83B78-91F6-4DD3-A9CC-71714AFC1AC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E383D94-5C00-4BCA-A1DD-CF4B0C4E38A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505A6A9-1741-4865-B5E5-1581C95902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D0DC292-794F-4635-B644-04D8D33577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EBB0421-8A61-42F4-B04A-F1117732E37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8533FC6-610D-42DF-B871-5F73194144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2F02EE4-A06F-49B9-B0D3-22F157882B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483CC77-4548-4B87-9688-6F2DF01EBE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32E2377-73C5-4532-8298-1B844F743D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F008B36-437A-43DE-9BF6-C7091CA3BFA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7D77667-F610-4BAA-B664-EE5983EDB9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42E61BA-13CA-48D1-A707-518D6F383B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FB3EBB1-47AB-4260-91EC-A2DD06DFAC0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08AB8BC-BF4F-4BD7-ADC5-1A8E567AEFD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7AF8194-0174-4686-A67C-800FC45A5A0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64B1974-86D8-4061-BF5A-0F4A2082956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7809ECC-DFF8-4B6A-9BA1-73473FD6AB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24DB024-54A9-4CB6-A870-F02E6A5286E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3B0ADB0-33CD-422E-AEF9-D7863CA5D8D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DDC58B3-CE04-4A67-9A2E-D7C02AF00FD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AE38A78-D93D-4A3E-8D8F-431C7DAE1D7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4163DD4-5DEE-4A12-87C0-C1522EE8E76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8B73E9D-0047-4670-9234-7DB388C73A4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54859F8-1ED8-4CEB-813C-36ACAECD05F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3BD802F-7286-4F76-8BC1-53709043F26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FD9FF4B-05B3-4075-92F6-B65C762BDAF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83756C4-99D4-4E4F-A202-D7E372CE0F7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557EC12-F8D4-476F-B4D0-661B4D955D3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68C16AD-B4AF-4116-9089-21F7118053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BD76D92-C833-45C8-8171-444E4EFBBB3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32E8A6C-8C85-48B5-B334-6E5BD93FFFA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318182E-13BC-42F2-9315-B7D6120DCBD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D56EC01-C2F9-4803-9FFF-EBBCE2B3C6B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E65AFFC-8515-429C-81B4-803017919FB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5E31B54-74B3-4F60-8C2D-B5B7AEB70C4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2AE0E4A-584C-4B1C-ABEF-0EB450DEEE2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77A3060-DF4C-4299-A5A5-A29A6AA49B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7D21E2E-C1B1-490A-B90B-53B31CCD4C9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17FD5C6-3C2A-4A1C-8685-B20AB071D68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0EDF9AC-450F-413E-8C03-BE58E6F8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20A1341-67A7-4E52-8516-9A4DC529BAD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D271D3F-F267-4919-8641-8ACD3DC764F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74D39DF-6C39-4662-88F8-B7494848565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D53C238-6FB3-457B-9BE1-64A5F0C8A27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56EE07E-9F56-43FE-AC07-E8B48B9F299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BA3B51D-5D51-42E9-ABAC-61B5410937A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C32D5BE-3B38-497A-9868-8A120ADD012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FB494FD-C3E6-4D6B-A866-544C7E43FCF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05D695A-3A66-4757-98C3-CB8C4AEB0A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4C3BF15-60A0-40B6-9CE1-C972F4CFE7C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156B671-07DD-4D96-AE99-AAAEBE60B0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DC04C4A-077C-4CD7-A80C-451C10D1B9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AF7D10D-1F43-4294-AA2C-4B2077B3426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95A5356-8D4E-4E0D-90D2-A28C52B791A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342900E-B45F-4A88-8701-9EE2F7D359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9C195AD-2201-4B85-AFF5-401943B099A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3BC99B7-3E8B-441C-87E4-047750A43C5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52AE066-27B2-42A4-B36F-5B8D731DE7D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717556A-AA1B-4D6A-98BD-4BDD02F777B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BEE7E98-20EE-4A44-A9FF-4C034947D9E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9C2997C-8147-4951-8A49-137CD10402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DA6F3EA-1602-49D3-8D59-AF455E9F37C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C70EEE3-C84B-40EB-984D-4187959284D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FD6ACFD-0987-482F-8A6E-27C5E07A9F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883BA76-E43A-40B1-898C-EB9B9B9762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1E5A5B4-FBDB-4C69-B089-8D626498B10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891BE8A-F2F8-45FC-A46B-8BD664C6DEB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C7ADA38-7873-4C90-9E8C-0435B5AA8FB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FB7092A-450B-4541-ADA3-52BC9F9EFAA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1BF2DA0-ABC4-4818-9E29-CDC4BF8A1D0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8D03AC4-67E9-409B-88B6-C8D1C72317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343BB85-88DD-493E-A323-379D15E241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84E08D3-68C5-4138-B44F-A0B22B83F6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9D2A7FD-4077-41FB-AF3E-B433E059AA0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2313B65-2B19-458F-BAB8-0DD184E8B1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AFAEB12-7D44-48AB-9537-CE69F6378A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45176C8-0FDB-43C9-BBC5-CE47A1A3BB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7782DE5-C131-4211-9B52-2628E1023C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1D9A415-870B-4C50-81ED-008959A433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62B4AD1-F20C-453E-8B94-7E1C8CBB203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BC8F35E-7872-4F76-870D-E70CE167996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DF96920-94FE-4109-AF3F-4857A68343D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1DEF676-EA98-48AC-A998-8839C286187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248EF88-89EA-4824-9623-220CC34C9A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3AE51BD-56F4-40B2-9E40-5D1154281F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5C0489B-78F1-4886-A897-53E3B989186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0C30B21-C3CB-44DA-A819-39E594D826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3696652-98BE-4149-81BD-0B8A6BD2AD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EAA12EF-CF6D-423E-8957-969A7590B0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71C87B1-96E6-45D3-96D7-83C459B1C8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39C5DCB-C7F3-4BAF-9AF9-F20A998977A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6DAB732-342B-4CF1-A283-9A29B3502C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B146151-7400-4F23-9891-9973BEEFE13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F2536AF-F057-4587-996B-159B946817C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C2FA65E-01C4-48D7-87A6-A72379300E5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B06E1A2-4D91-4E2F-9292-FBF696358B3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1A8351C-ECC9-4DE1-9BF0-91779813815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7F023CC-3E8A-482F-8B07-0BCD1DBAC2A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F3B96BF-D71C-443F-A3F6-7E9C1042658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D6943CE-A8CE-4BB3-A6A1-98A835B0432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A27C35C-FAD5-4AE0-8334-055DEE046AE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0542717-6450-466E-BD19-B0A36591AC9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274CF2B-413D-49B8-9E85-F11AA0095E9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DA1A3AD-19E2-4025-8ACF-C63658FCE54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8DFA850-051F-434C-B195-329063D9933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B609588-E744-4A0F-90E6-A5D3468A5E1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C6A822CC-13D2-4161-A5A9-9072B43E836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9F193FD-C39E-4FBE-9249-4343E6B67D6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DFBC3C1-B8F2-4002-A5DD-2A6B6F8D7E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59829AC-8E0B-47A5-A74E-E7BDDF00C5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CE0844C-C997-4165-9BD8-0606B072831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2C98932-F56E-4556-B7DE-852BD8F3AC3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025D563C-910E-473A-AD01-9A59FAC7D6D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0CECAAA-C6A7-4E71-925F-9AAACFAB889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81F8C5C-A630-437C-AFCE-156F4E0740A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32ECDA3-ED88-4562-B0CA-C933C261384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04D8D54-8775-4EC3-8704-A7595FEE93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C129761-5EA6-4934-85C3-AD8F4E1D3CC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07F8E27-E789-44D8-B2CD-4529DAA5697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BD55EDA-6422-4AB8-A839-181FA2F7510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7A04574-9C40-4623-A274-BEB5FCA409D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4AFB724F-F9A1-4550-9CB3-1733B7D748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D7EED8E-C796-4723-AA2C-4E5B39D66D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7C72E1D-F38C-453C-98D4-24419E15314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2400334-70B1-405C-BB12-FA30120B78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720DF7C-95F4-4AE2-9575-A236C9C076D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C399F60-D08B-4E80-8662-14F68B48B94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C520BE1-A12C-4D6B-AE9D-6CBA863615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CE8E8D3-C04B-455F-975B-65FE12D1F0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F04244A-6C89-4EA6-9960-072B16C80B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3A63FD0-CB9E-451A-95A9-1D31D277FEE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B550DD1-9F4D-4329-8562-C589F978A2F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655F674-B771-49BD-B9F8-BD09F64C885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0B505AB-13F7-45FC-B5EF-CDDF4EA726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3A00CF6-FBCC-4EBD-89C8-0852221AE7A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ECC0A81-28DE-4DA4-8B60-66438FEA8B8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7C77538-7B13-4DED-8EA7-B0CED2E93D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E638909-6ABA-438F-B4FA-B40241CC930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B6B56B4-31A8-4CCC-AADB-473D210C6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005E87D-A939-40B8-8A8E-BD11DFBB145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07EBF8B-7070-463C-827A-929F70B0268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B55259C-9185-43D6-83FC-05884C07EA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5AE40F3-6B9C-431A-84AB-1E683A25247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2897D78-AFCD-4111-9296-99C4FBBB44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AB861AD-A87D-4B55-850D-9D0A24BAC3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49B2A57-1122-468D-AAF1-B5B84438C2E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813393C-1105-487E-BB8F-6F4C2CFC858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89D067E-386B-4BBD-81B6-BB51CAD1CE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7786798-0F38-419B-9DDD-04091EE309A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AB032B4-C354-402C-8A46-80481336E4E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3BDF0E5-A9A2-4AC4-A728-BE207B0E06D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4029B53-32EA-40FF-A685-C51ABEC7D8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40B47F3-5FB5-4D51-AED9-0DAA7BAB6A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981E165-7E0F-48A0-9396-4FA9534C524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C119935-06F6-42FE-8668-32486FA1049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41DE37C-617D-48FB-9635-362C1A76B66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983D105-2409-418E-A7DA-683E4B66040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664C5B6-7793-4725-9C03-15E99861447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E7081FF-0390-4E1E-8593-FFC9B1127F9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A38252CB-311A-4FE3-8354-666826B30B6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43AE53C-F538-49BF-84A4-999A2988340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6562359-3E89-4502-A49D-2DBCEA6BE39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8CCCBA9-653D-4650-95FE-BA368D83D27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AF18A8D-1962-45C2-9CC7-FA30D50526E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DBD784B-27DF-426D-ACF1-6E6C6F46D4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56E3759-1C79-4B27-95BE-251B84C714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AFDD714-6227-4E70-8CD8-184B4C7B9FA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3742C85-EAE9-41C7-BE46-5904C1BA079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C1A329C-9FCA-4A46-A2BA-34031E5830F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1CD2446-DE26-44E7-A595-CBA297B6FC2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28D8880-CCCA-445E-9213-9658B1513EC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64813FD-046D-4D5B-90C7-F796DE509C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04E1F12-9BBB-463B-9C5F-20ED333ACEE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E2F7CF3-09E5-440B-A5EF-80E09863A4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6A408048-09C3-47B3-BA6D-23F3F3D473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251980B-DF6D-46A1-81D4-846789B56C0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049772C-8757-4D62-BD15-0F2E8E1D9B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B4247BA-C734-42FC-A1AD-5614D9C8AB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8C0961D-30BB-4C9E-9DAF-25E0A38A3A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010BB57-1E10-491B-8DF0-C72E95ABD7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950B59A-93D9-4E5E-9A96-437227A1B6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15E1226-854F-4D34-9EA1-F5DFE0B96E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0D945D5-F72D-420B-8BBF-A9EB59E5E4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3EF0724-9C6C-4512-BFF7-25B7F2563B4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115F20A-8BA8-4FDE-98AE-BF1D7B17E6B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9A78377-CD8E-47D3-B807-86F490CD374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634A342-4C60-498A-96E4-419816C6C7D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5CBB6BB-1DFC-4092-A5EB-8641E2F5DB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E6872FD-6830-4DBB-93B4-A6932C15D7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89A5330-F534-4265-BC0C-3B809576CF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8C58D749-55BB-4E51-A247-AB306D2CAB9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C1DFBFC-21E3-4890-929A-E0E94864C69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5E203D6-439B-4FD8-9322-5B27BE7E7BA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C0656E3-89A3-4C91-9C89-C40870BD00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6222AF7-6E31-418C-A728-B8C1EC0D92F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C251158-5D6C-45EE-ADBC-D25EFE0061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EC0A72B-EBB0-4CBA-93D8-1D548E0A5C5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DE3DC6A-7B5F-4028-B5FA-030027966C8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DB4C256-F696-4F5B-BF1A-0B49C4C065D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64E8F0F-F3A7-4981-A321-B58C9F40410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94683F4-E8E0-4247-9BCC-DEF010F3EE1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CA79902-B8E0-479A-86B6-1C8F7CAF672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5B3E890-88E1-4A01-9FE9-72E7442A3EF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12C7589-9F6C-4FFD-9FAD-2AA26ED2EA3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BD97B56-FD96-430F-A24E-4CBE357D0ED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B3C3DB7-084A-419A-850A-841F55C1D1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8190A28-161E-49E9-89CC-CC7DCE21AE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2024327B-C411-4DEF-8E27-978B6740D9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20AC79E-573E-4E25-BFCC-F51B9C259A5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12FB2E0-7DD7-4561-B1AB-8236449B5A3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755597F-29A2-4008-8E7D-573B258AE70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15A80FC-C59A-424F-878F-7245ACB35EE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EF89E12-CB3B-432B-B79B-A2519D4C2C2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061E34C-99C8-4723-8CC4-BBE27517671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809B736-A3E0-4D3C-A0BD-FAE563DBB4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FB93D43-D0CD-41D8-AE16-D22FEB5101D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0F2DA3B-82B6-4F1C-A15F-5C3801CEF2A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B355F13-4E8B-4B42-A677-611496E0EF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DB20CF6-0421-4163-9DD7-E6CB1EBEF32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487B972-AB3E-485E-958E-4E91F0580D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5A35AF8-6FB4-4F59-9CF7-F9D5A2071D1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B2B73F0-E1BE-4EA3-82D8-6AED10AFE4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58D611C-58DA-46B1-8510-64D7A00E26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AFA0C4C-EAEB-4575-840B-033BD78036D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516350E-B542-40F9-8567-87784143CD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39DAB1A-D7E4-4BFC-8E24-DF34347ABF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950D425-D204-4C7E-886F-9E644558C6B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58EBE7A-FD4F-489A-9068-C379AA6BF4B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CD1188F-E2E9-40CC-BFAC-2EC44B61F39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6B4F9E9-FFFC-4CFF-AF20-85647527C1D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13DCD59-07D3-4F00-906A-8E4714A827B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A75FDC8-361A-444C-AD75-5253449AC9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E2A7866-D7E3-4914-ABFD-5F166D4C82D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044E447-E163-48C2-8A46-2DE4BF17116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8087ABF-423A-452E-92F2-5A666B0AE9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740BF4C-D8B1-4BA6-A409-71D6E0043F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49087BC-7E91-4C8E-ADB7-CE098A36F2B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0576B68-5D01-40AB-AA06-65B0B098DC6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A6DC7D9-34C8-44DB-BD28-0089B75FAF1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BCAB2C15-9B49-401E-95A3-D8B07F11D9D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25953EE-BE08-48D2-AB54-B0215B59015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4134583-EB2D-4C67-9CF0-077E26DB53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275A5BA-212C-4E02-AABA-AD2A171884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94C9C93-91AA-4B6E-AE22-7D38896720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B5B4308-E006-459F-93C5-3A63042EE33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A0D4D5E-E483-4C95-A452-FD844FD92F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6EF5A3E-B318-49B7-B53F-A6BC9D1ED4F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749B57B-7853-4E07-B22F-FD9780E143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89951C5-BEB4-4F14-AA5E-9F1897E23A2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1984C61-C8DB-4DE1-BAC5-659FF44BF9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743F58D-2210-42C6-BB9B-53B7643DA53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883F37B-56E1-441F-B107-A866353FC9E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58C30DE-796A-4749-A71B-9AAAC9E54F6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4DD640A-6289-487F-8044-53E1CCE8A41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C381356-0E25-4789-9B4F-56910B1423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DCBF12F-38E3-4B30-9A96-8968847745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AC1B9CC-DCC0-41AD-9D23-3585388E1B9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4887108-E2B8-4100-B696-BE720582FD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28DDBEA-56D4-44BB-8219-E3DBB4BBDC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8EDF1B6-BBAB-4E94-BC92-31A113C8E9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B689185-1FBA-497C-A65E-602C08C1A1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DDFA990-FACF-42DE-9C1F-E5CCED65C07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2AB40DF-94A8-4AB5-B8A2-A18B3FCE7E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C195677-5846-4CB7-B946-78F3C1AD84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9F6D7A1-1179-4150-8F0C-52A3539BB6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7C59E1A-1AE8-4CE3-9B0B-7A407A0E0C7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7002E62-7FF1-45E0-BA24-DD2DCFB271B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56807BD-2A9D-4070-8689-1040031B7C2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A1848F8-C52F-4D7C-8148-2101E6FEA62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585A872-DDF0-4BA7-9B69-863584B0C4C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55A12FB-2105-49C5-B03B-F538FFDC1F0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EB672A0-C5B5-4572-AF96-65B2FDABE93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F6C10F7-4893-4607-A858-6659E4A63BF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898D44A-CAB6-43F6-AAB4-E639B0B35FE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3596D8C-6D34-4B1D-8599-ED3F04F8281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0197525-CC0D-4662-94C3-35BDDDD6E0C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7D3C767-4E3E-48D5-8CC5-2C034616E31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8B8253E-1B5B-49CC-9318-CDE6C5EA3F1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DC36AA8-8F4D-456A-8C2B-88FFF6E7E68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2A1C6D4-4823-4763-9DD4-FF335953BB4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A191B83-FAEB-41B6-B98C-7B709C660A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60D5345-9E38-4BB6-B778-ED3C110661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24FC9E7-39C4-486C-A2A9-4C76748E3B7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F44AE12-4F15-4572-BC21-89381B01820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C5AE6A7-45F8-446E-A1C6-2914B7E4C79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9C59627-7EF8-41A6-A03E-5E32FCD9D1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B48FB59-4CD3-450B-AD75-5E14FC2056A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3DD80BE-CB84-4672-AEF7-D871CA9AE4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E5494D3-1948-4224-95EB-C3A3ECAE774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AD540A0-4A2C-4F9D-8D6C-7A045C0AB86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E78FED18-03BE-49DF-91D6-12C7FE281AE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144821E-35B3-47CD-8BF1-38C86C850CD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D4D6ED4-3DC6-453C-9B0A-BAC98FDEC20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DEF2AAFD-15C2-41F8-97EA-248928AE5C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568A36A-EFE0-4D70-B1AB-90F4A213D76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90005D7-C507-4CAC-834F-347626E6D1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5D56B3D-E400-4C01-B21F-B19A0E84CDA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F14674F-ACC1-4D67-BD7A-D6CC2BF34CE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068E791-A70C-44BE-ADF2-02BAF617CF3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4B11D03-E1D0-4790-B578-4BE0882930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FCE245D-319D-45D0-89A0-A4018CD1A6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77C8BE53-3BA5-4B7D-BB89-B79B10700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A5C8375-480F-465A-BBAB-2D6506787C3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3A91B4C-57C1-40F4-B1B3-AE14E70444C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093A304-E7AA-4826-B3AC-224121E831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3C8844D-ABB0-4FBA-81B9-BDC86CBC25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A35B235-2D2C-4C2C-9D3A-00379318EEC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945EB80-3353-44C7-9BC2-DC33499DD0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F4EB71C-084E-4E85-A5FC-15AC246A891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C4BDD59-2D2C-42B2-962D-3B38DFF920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98EF79B-6C1D-41F7-B2FB-BC3B5905DCD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09BBCF4-B5F2-431D-B191-9FA4090E7E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C55C3D4-C597-4BE4-8106-DF8284C9D1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02E027B-2529-4868-A6BF-DD41D5BD157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7826345-33EB-4766-8A64-0F6A206091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193F75B-BF86-4DAA-BCF5-DD13D73B49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3786CC0-B331-475D-B4EB-20CA5AF6A46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20F4BF7-CBC9-45D0-85CD-492149E5970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323470A-5F20-473F-BD4F-E5C08F2F71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FFCBC711-951B-4B8A-9D7B-0E621E8CB4A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7F6F0AC-AE92-422D-B6FD-D27A72A7467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2BECE7B-683F-4B4B-91A8-400F5E22A5C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438AA751-89FF-4A52-B02B-5AC77C6057B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213B7BD-0BAC-40EA-9D2A-DFE8F81433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92C77E1-CA52-40DE-990A-A61DA81DE4E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7D91110-4BB9-4148-8B75-57739B1D05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E419680-AB54-4515-A82A-0BC9D8F7538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A80A664-FED3-438F-A4C0-91D077DFEC3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82D7D4C-469C-4E63-9F52-A4415F020A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1014693-63AA-48AC-9371-7EE082311C4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7683DE3-3F58-4671-B321-78060A7FB7F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8657A9F4-9167-40F8-BEAA-55CDD71DFCC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46C4DFA-554C-49B3-812A-F8CE2C53041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E2D89A9-0409-4700-B1A3-EE22E8353DD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5DA9378-7DB8-4E3E-B00C-8321BAD9C81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A3C9EF9-D5C3-4647-BCCE-0A7044274E7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F6D69C1-2842-4812-BD44-D962644D26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3EC14CD-A417-4E3F-BE9E-FF16BCCE507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1373357-FCC1-4DE8-9B7E-9C1065D31F4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416A3F79-9305-4BAE-9519-E09973E5F18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508D805-0EE8-43D4-9FE5-3CFE0AC3F0C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FCE5385-61DF-4DBA-8598-C1C99560B64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CDB0F8E-6513-47DA-8AF7-FE0A69DC401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ADBD436-7AA3-463F-AACA-166495D7A7C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E1F84C0-14A9-4E0B-8069-5304637ABB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E7B1B44-8CC4-4EFA-B9D1-51076A38BF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7450C64-DC97-44B8-B030-F51F60C3B09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5C0FF46-F94C-4980-A4D9-9E572802708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D1A01EA-62A0-445D-B724-29DEEE518AA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B49CB322-10EA-4C7C-A8B5-BBCCB372C8C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9AE79D0-E623-4955-94D0-09E20A97082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5F36F33-13F0-42B0-AABB-802710D0715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D234E7E-4F0D-434D-A51B-86B30B54B7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7B6AF9B-62B2-430E-9431-29BC08EF7A5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994EEB9-C53C-45B6-AD03-C25C1BA630B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1739C98-D072-4D5B-A9DD-7C36AB4292F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0274943-C904-47BD-AB63-D0BF2CE6FBB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11F7882-01F8-4E58-B7D6-F1C9AB053EE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25DE79C-E097-454F-99B4-6741689951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8D7326B-6AE9-4799-A026-D27B3AE021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2006005-DB02-4031-B501-BF19BB8071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6BD9441-A6AF-4035-BD43-993DB931D55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86F59B0-C864-430F-98FB-66E42E9DD59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0466DDE-7121-4A07-A34B-1381A21317D3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8279BCE-8576-4EDF-A878-81DE65FB3D4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BF6AC86-8298-4E4B-8719-35B812132A6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08DC4D5-EB8B-4FD4-98CB-E2DCBAFDF32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27C86D9-5CF8-4F8D-92F9-5B89065E9B6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62ADBE9-50E3-4E11-AB47-602A0B2B11E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48085DB-BE1A-4483-8FA7-93A2A0F2D97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E2C3E45-2477-4F7D-A4AB-E6991707A2D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B50777C-159A-4A98-A160-5BE780098C0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273A34D-B755-46F8-B59A-FC939526E00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CB40374B-EA17-4C9D-A4B1-915DBF8352F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14105C0-8D01-4483-AC90-945153379ED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EC58F18-BAA1-41CF-AA34-A350C4423F9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A18D9ED-1271-46C1-807A-4B2379CE36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D19A2F6-DAEE-431A-BDE1-B103FE75D0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7159162-069E-4E56-AF1C-50162F3A2BB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C682CDC-F74E-47E9-97EC-BE85830E95A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24F43D2-2960-4D47-8311-2A96643B06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E94E7E2-A936-497D-B325-AB90668D6C6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D9EC115-387D-4E3F-8FD5-5BA8E02EFB0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79A21A2-694F-4ACB-A89F-EF36E4D0703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40DB39C-1699-4C6B-BD97-D7D46AFFA13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B4547BF-D211-41EC-B526-DF85DD40144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E981E28-23CB-4F55-B55A-126C8F516DD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EDA90B3-6B67-4B52-9A23-80801D88181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A8DAF3F-2C56-471B-BAE9-B0F0B4BE83D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F7143A5-375A-4F43-9C11-1926FFE5F78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118928F-8DFF-4871-BBD5-E0E30C4171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5A7AF6F-A0F0-45B1-AB3A-443A8E5FC6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51307DB-A213-4482-8473-9758624948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0D682A1-9EFC-4E9F-AB6E-ECE41C3DBB5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FA9C0DC-8D5B-4869-9DB1-5BF6FE8B74C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D72245B-6AC2-40C4-839D-8C1E42E291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1567B24-62DD-4139-AA28-005101928B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97AB9F5-44EC-44C0-8DDC-6E9079E7953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230E729-A214-4AC6-922E-0100B9D1CEE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EA58CDD-3A86-4215-BA21-100CFE3819F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9327711-1338-42D7-ACD6-32A61B35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3C37BF1-20D8-4E11-825E-E8787158E0D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267B702-72EE-4FB2-9CCE-86D33463BA8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999D5D6-A1C8-488E-9638-18DCA9A0B07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A0EB08A-68AA-4748-8CA2-4EF7820835F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7C70D1D-41B0-42FE-9988-C65D9F31D5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3DBCE41-D2D8-40A7-BD14-91B9B5A993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FAAE7A0-FB54-4F0D-A4E6-83C6C55E2776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54F1768-7283-4B5D-965F-C7A23202E63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70A8253-7167-4107-BAE9-D6A202471B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08DD80E-ECA3-4B4D-AB9E-29C4F1D8938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9C11512-7554-458C-B117-84F87302337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5D1548E-094D-45DB-95F6-472A2D4680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E461477-C85E-46D7-96EA-F77E9A226AC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713A505-73C4-4BB2-BDC8-5A0F452459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3C046A7-1837-485F-AC65-19D6F829E20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91103A2-83C8-471D-BA7B-61E3925728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62E7022-291F-43ED-9A3A-F5B240A6F4A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1F711E0-A255-4B4A-BD14-E5CE7793B07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7FEB54F-9BCA-4721-A176-817E652CCA5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CD62BC6-2D43-4BD4-B4F8-2FCFDC00A8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D898664-BC6D-4A42-9879-66ADA36BDCF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2D293CF-05CC-4CA7-B479-685EA20D292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306E9A7-C46A-42C4-9588-EDF2669197A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47CFA74-444C-41FE-A0EA-380F77D1A97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03EE7A9-E540-41FB-9B23-F56603DB38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7ECA9C02-6C13-47F0-BDFC-3EC18B03C5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A8355045-8390-478A-824B-7FB3AAFED03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ED28557-AA39-4ADE-9D8A-8D12605E58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883CF18-178F-45A6-B3C2-CB2987DD21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7E88DF0-4A7B-4408-A5CE-88D8CD9C87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1145B2B-B77B-4597-B700-41BF42923E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EE04930-E577-476C-BF8B-2930D6918C6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DC3DF7A-D44F-4222-9080-32640512F9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14B6918-AE89-4562-A320-92B2C59AE5E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CFF8DA0-823F-4628-901F-5A1A2BC6411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A4FE08C-2E55-482E-960C-C62A101F99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550C037-1C98-41C4-88FA-90603D57906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BA8CD78-D6E8-43FA-8FFF-7AF5C6E38E7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B91CF1F-9DA2-4357-A7E5-1AB0428EE18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EE09881-2B72-4EBB-9B3F-E68DF009EBC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A222058-0A86-43BF-B6F8-E981F1822E6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EB56B51-54FE-458A-AA20-645D0F54B3F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BE34002-9C81-4991-A2EE-D9F8294E0A0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497B680-1E27-4C72-AE1E-A87380A8A7E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98DA8B9-2F72-4C96-8371-93A99D4240B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A0B85B0-7823-4D6C-B147-771EF5AD959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D8E70E1-658A-4C7C-9571-71A254EC24B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8A0BCFB-B4AA-47C0-AF54-85AEC12AAB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4D93300-3AAF-4A4B-BAA3-8A9968281BF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7734749-B953-4973-833E-650D8CAFBDD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89D015B-AF9E-48E3-99AA-78825F379B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44C9663-C2F9-4475-A47F-2CE44504B19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A870C93-A221-4139-ACAE-45EB2085DD3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072E17B-06EB-4C29-A7E8-70ECC532CBB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508121B9-F4B7-4FE1-85F6-FD0E01FBCBF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2A07209-3F07-4300-88CA-0AEB16BDB75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3BD1EE1-3872-41CB-B3B8-243DA29BF9B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C739E2D-573A-4DBE-8405-2C8B116E1D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20E16F3-709C-40A7-9AAE-A3C8C1FF5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8A35B802-685F-42E7-8891-8D0D6FA4D5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C659F5F-A14F-4139-8C16-92374378C1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DB79A7F-84CE-4645-92D1-CA7DD27AB7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DABC8DF-15D7-49A8-834B-6F8E9F09BD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D0D8FCB-4A94-4D5F-9F7A-B2653195D0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25C950A-5294-4B03-AD8D-C0103278B3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44CA1F8-A2FD-4974-B847-93EA2D199E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96A1426-48A8-4935-BA8C-8E5AD4A444C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33B1D05-9BD6-40C8-A520-EBF942A6DC7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0024CA1-158B-429E-9778-C0F62CB0B78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BE5B2EE-AEC1-4F0E-8948-2CFEBF1AAF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FC3FEC8-66B5-4E10-B21A-916DCC697C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623837D-B739-4555-A4D5-A58FCC84FE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C712783-2601-4997-8424-7890112451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DE677FE-011A-4902-B80B-7CF5A04720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04E72AD-A9BC-4ED0-9A12-B196C79F41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2E9390B-AEA4-452D-9E16-7FF88C0AD58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2D1C11B-8C14-4B50-A140-7E34BEFD59A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CC32F3C-DB1E-4F6F-A389-80CF627EF6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FEFA0A2-7695-4FF9-B66B-00409832D0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0390603-5FA0-4B27-AC64-83DDF235484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DE308C6-7524-47F3-8CE1-7625C0F8C23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6BAA1D0-24D9-4EE8-80C3-65825A45C76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6626E7A-41F6-4ACC-B3ED-6BFA3CE07A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FF33E7A-E091-484F-880D-17C0016F554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CD98C16-81F9-41DC-ADAD-0ED6A4E510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5BF30BF-55CC-4A98-A0B4-EC1F569CEC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ECF7585-AA09-493D-992A-E34E8CD75AD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4A33C72-1DDE-4A01-BBC4-E1BDA793F0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8B90BF7-983D-4DC1-9239-4FB0BE48F2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665C223-0F8F-47D2-947E-F3C4490D76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4839EA4-8914-4F93-A6A1-E440A91E877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D287F2A-33DE-4B22-B476-634B39678C9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63DF033-E863-4B09-8914-C353D5F044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265862B-377B-4264-9207-FE74BE55A54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AFB1CBA-2920-4328-BD09-46998D85799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19FA75F-6A3F-4185-95FF-215A78D024A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D5D09EB-268D-414C-99B0-9C02CD95AE5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838086B-CEFE-45A4-9124-74529DE5C59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2649DAF-92BD-40F9-AA14-29DAC278EE8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3253D18-F649-4505-8B2E-7756772FCCE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14E9C9D-D6CA-4971-98B1-F0C3FCBE296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BAE53F5-FAF5-4CDE-9987-94A50B66EB7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4447308-2596-432E-8383-BCF4F8E85E0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7E6C708-2908-404D-9751-C2BCFB4E159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FCDA88D-ECCD-4B9C-BF50-9A5FB8A8E90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46BA1CD-0B86-466B-BE96-30E10566D4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FB85FE29-5919-4CD9-9E00-EE267200AD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B5089FE-45B5-4537-B803-483F2E55F53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5EA447A-7D2D-4A00-BA7A-399E8D3F90D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0A3B4C7-5223-40BE-A8DA-AF1541806E1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E2FBB4D-E01D-46DC-8AA9-2E8034884A6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9873C7E7-4741-41FD-B396-50FB45757AF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D0CAE1C-5B7E-465E-9032-F932D5516F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215D21F-42C2-40CB-900A-F8ACEE984DF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E5C67A9-7316-4929-BFB6-A39ABC9C7A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F5E4B20-69AD-4959-9D6C-48C5409336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6A93343-8EAA-4B4F-B7C7-6A143A62994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FBD61BC-997D-4E25-88A2-4A888B71045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4EDE99F-D1E0-4B83-AF99-74C1713BCC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24BB832-D2B5-4BA8-87B1-75BC42D1A1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A9E87D2-F7A9-4AAF-9D74-7186EBF62C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23C2B5A-F8EB-4CF6-ADD9-EB320B76E50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030EF37-6114-40B4-9141-E3ED5F1399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B92AFF7-17EF-40AD-B35A-5FCAB5AACA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FCEF334-6F7B-4419-93C9-F7E1438A00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ACB0CE7-E3C7-4FE7-8FB6-FE3CA26865D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A9ED894-99CC-4A00-9148-1E4F56246D8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94A9837-DB28-4181-B96A-F8299457FA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9F2E512-4546-403C-82D3-1F4EC11981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AE0DF88-2554-401C-AD35-0F6DE1A087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F052AC3-9F98-4351-872B-67327C5998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30EEB4E-B18A-4182-92C1-F88AC614E93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DA0AC27-F713-4503-9343-0C544F7E43E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FA68046-FB6B-47D2-AA6E-A11422D7AC9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C674C36-A587-48A4-89D1-7684992FF05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E0D8677-4889-47C1-BC08-C45753C72B4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0612F14-0FE9-4BC9-9F21-CFA7A64E036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6403446-7B77-4428-8727-9F87B1C5FD4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82D90F8-1749-446A-9C57-F454C5941F9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8BF35E1-A799-4450-91ED-83EA0FD3236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69EC8C2-4594-4C12-8C14-AE0C280600C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75DFD4C-56DE-4136-BC3E-F6EAD649F06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028C5FF-BD17-48B7-86EF-F869DEBB42B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776CEA5-25B1-49A6-9F16-FE3286BFA9C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6A98EF1-27E1-40C8-85CC-041510351F9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448E1E1-2906-48AC-889A-399DB47DC55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6025483-DAF7-478F-9197-B2307D46686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15AB5CF-4548-4AD6-B84A-BA8E7BEA8D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7C8EA74-E7F4-4CB3-A545-A7CDF23DC1D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2C58C99-BE25-41F6-AE2F-4868E3E4522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126FD7A-C3A1-40D7-A566-E31A242E557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B3E6561-DE07-4DBB-AB37-B64E00319EA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38746E7-974C-45A7-B849-56E7A1A543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4733B3B7-B999-4D77-B92B-0DDB0EB167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61A8153-E544-464E-950C-4E728BF3332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02D8668-B58D-4794-AF8A-48E08F59FFF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5180DED-124A-4ADE-B914-D1B03DC345F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536749B-936A-4B8F-8D2D-ADFC678957C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FE9BD49-9353-418F-AF3B-515F360CD0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B389E71-4844-4C87-B519-DD035A4AF2A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DDA38E1-59E3-450E-A39A-B12CA52A46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42FBCF2-DBF0-4060-9FD8-DB25287B138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E80EB46-CAE7-41FB-BB06-B1AACB154F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1D87631-22BA-4CA2-AA84-B42DD41A1C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A9B3258-64D0-4335-BE48-58E6A218B29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1CDC908-7B82-451C-9208-7EFE07D119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3C71A2B-F3CC-4326-A150-A6A20FDF79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F03A4F2-B0BB-4E1A-A3C8-64B392C279A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745E8EC-083D-4C6B-B771-BD440A5BDFC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6F377E6-7D26-4061-9C03-0E3A5C124E5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FC4F35C-7239-4D75-904A-2A880246904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8354E79-3FB2-41EF-AC2A-D889EB267C9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A0B4AC9-5C18-437B-8ED3-910EFF5DF1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51CB6A1-0FD0-430D-B0D5-1CCF6C4F3A5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6BF8552-0B8C-46EF-8CB6-BA14E1C714D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EC6E4E7-CD39-4826-B625-C60A6D76AB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671C247-A91C-49EB-9A33-50C0E100CC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AF4FD87-DACD-4AA2-AC54-A7C1D8B32F2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A6D2C8C-7279-406F-A1BA-6FA375797AB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DC9B965-48CE-425D-A76B-7E46F1536D5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1726B8A-5F9E-42B2-BB1C-338E8F8851D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AB050B6-7536-4E52-A19F-DFD054E42FD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A05564F-CCB8-4190-A7DC-5E493FA4C3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54D7D7F-2BEB-4F02-8273-BB0BA95CEB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B674A1C-A6D2-4A08-AD97-5561B6DF42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8F20F98-57A6-4D19-88E5-E4DD4F0CDD5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8AC6858-F375-42D6-8925-ACCAB563BB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D76D4FF-F6BA-4C8E-A0DE-A36347308DB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DD2A6D4-9C4A-4660-8A75-01E73444440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36ACC10-3B33-47EE-ACE6-29E69E79C9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9DACDCC-D632-415D-A0A6-588A96858A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40496BC-973F-4F19-9ADD-CB7122DC39A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288FE709-D412-4550-8A09-AEAD75F6741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7E1D4E9-E112-409F-B389-A0274E0CD64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FF08F87-6225-474F-A52F-35AB008B9C7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FD687BC-6024-4789-8C63-EBB236EC54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0F5BD46-EF11-42A0-BB04-2E9EBE75B7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DB1065C-1D7A-4C71-B3D2-B5B59172BA0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7F62C23-F336-4380-AD1E-AAA831B1C4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1BF2C4F-7042-4A27-9726-7A902DB751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1E26253-3096-4DCF-94BE-8FA0B0A473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BE27BF4-93BE-4A38-9EEE-EDDD2DAA90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096EAC3-CD9E-40F3-A9E4-FD8B43255DB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A0D11C4-03F6-47C1-B113-8B54D85D27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A58D617-04AD-4D76-8103-12DD1457FDC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C51F741-F1D9-4211-B285-22607A18DCD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1C0EC0DF-4CCC-46BD-836D-7E22826D5D1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AEF2931-61E6-4EF3-BCD4-BCCA4C7B554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72AA924-EBB2-4C1E-8865-41ADE3DC3B0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8AE9094-768C-4B89-9448-D4FED99A90E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C448A7E-F05D-4A92-A447-92E2C953107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5EE79EB-3989-472C-BE87-52DD78A176F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6D6E0E3-71B9-48ED-B3A6-56BD8572ACA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C0430D3-63DB-4B81-9F70-10B41B51C4A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8709709-A9BA-420F-8D30-5B8BD8B416F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D1EB315-762E-4775-BF5D-DAFA6EA4666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533468F-E1F7-4ECC-9D03-0FDC8EAEFFA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6F5BE40-3B0C-45CF-9866-7DA0ED42B89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C2E5644-DFA3-4FA0-8374-8199838CB32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FF114517-E06C-45F0-A0E7-CFADABF9DB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10180B5-2BFC-4D01-8101-B1F00750055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25DAA764-3C2C-4137-9F9E-2B19EF39EBC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9B60C41-021E-43F7-A9A5-F01840BA6BA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1391701-B938-428B-A487-02BAD2953B8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D07F855-A5A3-44A3-AA50-783AF0F3DE3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5271F6B-D82D-49EE-BE1C-35A6BC70DEF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898D34C-F081-43E3-B6BA-199024DBBE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7AC322B-6A08-4009-A60B-03391A28002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3B0D4ED-4CEB-438A-8CE6-64C67F1BB7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D463B26-166A-49E6-B5FD-670EA7A33BF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F2EA2C4-A5CD-4689-A7D5-85894274316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DD0AF62-A237-4229-A690-39A08C92737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98E7463-A302-468C-B944-AA22E6C9D4B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4E865B9-DE24-40B8-A4E5-11AB16DC10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F3AD4D4-647B-4BEE-BD4C-DEB65F1201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2D4E5BF-A944-4EB8-9C09-411AFD09447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72E1445-3BE4-4421-9053-B699BF1AC0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D04E85D-B5E9-451F-96E4-12786377FCB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C1F73B7-8D43-4CCA-A75C-BCFA7747C58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5316FFE-057C-4696-BDEC-FA7005E08A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8C90B34-CAE4-4C6F-AEC3-37143D0DDE5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E63BD08-E9B5-4730-A8C8-882797B54C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D65D1F4-74CC-45C5-BAB7-093A9EE2C5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C5AFB55-4BB0-40F1-A55C-32001686D30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A627C3D-35A9-4302-8A72-1BC2202C52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475EF61-9580-4CF1-8A6B-E8A488D1A0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2006E16-BC08-4638-8052-51BD7AA48B8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F7AEF8F-F3E8-44F6-8DAB-42F76BD53B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4AB42F3-B689-4E85-980B-F6F12662F6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A82F423-80EC-48E4-B97B-04D4D5F1406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00E9E9A-EAB2-4D9A-BE95-7F9BD981F22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776BD06-D45A-4CCD-96E4-F18D983987A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C8C8A69-EF73-440A-80DC-921AF50D585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9225EF2-2777-4F30-95A7-9D69FC094E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9AE1126-643C-434A-A57F-BDDDC07BC96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405126D-088A-4AA5-8C8F-1E61F5354AB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4426E95-3ECF-45A1-BB80-24808247D3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5B56920-2E55-4D39-A37B-0D2DBFCC145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DE7021A-D4C0-40C9-BE5B-AF5210200E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636BF18-462B-4980-A2C3-549811A643F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E6D720E-D187-4459-9E47-D7CFC0299F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4EBA389-26D2-4468-AFD1-96E3F9EED2E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DA18680-7327-4E8B-8854-106C7C9F7E1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5F297FC-E916-4DEA-B7CA-BE3DC26434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5011378-A85D-442E-A164-9468AFF8AD0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D07F6FC-7CC5-4127-9536-072E0DABBB2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AAD456F-9EDE-49F5-8A86-51E680AFEF6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E5DC221-73F3-429B-AF49-6AFA41BE5FE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8959E5A-F702-4397-BBB4-DC3F94BA8C44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C1D2DC67-EBC1-4C4F-99B7-839E4C75D2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7A93C648-589C-4207-88C6-1C909092EBF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144B9D7-BDDC-4456-876C-BE00CBE2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ADEB2AE-EF3A-4CC6-8DB0-B7CD39CAF29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5FF6702-9441-453B-9809-D871C9FBF0E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8C8E2DA-A783-4EFC-A1B3-AE1C5770BCB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92C6221-8166-4C0E-BE95-7688A9E9235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EB8D257-55DF-4E88-8835-78799F7363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0C94260-241D-4D93-B4DA-E3BCBD0179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6AEC0AB-B644-4F60-9F3A-EA5485A8CC0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8ACEEAC-C341-4844-909B-6DEBDB95FF38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0BB8FCA-0853-4F1C-8069-3DE574F00E3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F1D26E7-B4B4-4CA0-8C8B-C3D9EF1A533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8E7F5DD-D394-4270-A94F-DAE1570B168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99745A4-8221-4A07-A265-2AE8466C200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AF52C96-49A9-4D58-9978-C56C78A256C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15233AD-B204-4B1F-A3EF-E46E422E57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60F33FB-70A0-4F71-A094-3C35082461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CEAAB1F-29AB-4900-AC5E-4B49D7D1540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9BF2A4D-0923-413F-9203-E73F43F5744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3BDD091-B5DE-47AF-9EFE-39125F69A7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7D8E684-B5EA-4FCB-B74E-34DFB926B7B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7ED02EC-00A0-41DB-9669-B8473516698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0A08F73-B23C-4681-A4D8-2F07E87605C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21FA7DD-E6F2-42DF-99EB-C3DF9F3B53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287F9FA-5204-4B3C-A121-E5793BBEC2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F9A3F14-8A8C-43E9-9511-0A4677FD66A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265D1F3-B79E-46AC-B51F-5DFAB0069BF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ACDA4BC-64C7-4909-8E63-A495C093896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78BD1681-972B-4D20-88B9-BB96B18D22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7A9E97B-AC99-434D-AE3A-AB56001088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2B1A356-2C8E-494E-BC38-B2E3817101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2A0E40B-0015-4372-8D06-7DEFDE9A57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D6385A6-1BDA-41AA-8702-A39E31B6006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96C92E7-E588-4F73-A91C-3DFD814DF1B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267B5A6-7B08-40A8-A86E-FCDABC18EFB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559B4D7-4747-407D-A512-441906C526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7A10DC1-A3CE-4D4F-9586-317EFD70496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957E8E2-5877-4DCF-AAA2-0C4398B1CCD3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9F8BBFB-2756-4314-9CB7-F671546AE72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6AC94E1-B52A-4EC4-A14B-AC1A0CF6DB0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68F885A-CA55-47F3-9825-CF0F7E30804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119ECB5-2227-452D-8979-7626F838709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F9FFBB6-61EB-4CAE-AFAD-330734486A0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0987DBD-3916-4A46-B2AC-35BBC06D85C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293FA6C-FF63-4940-B7CC-B7A3E0B9584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8E0A28-A6F2-4C5F-9464-BD08D691759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190E2CE-65A2-4ECF-AD45-059C48004C0D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FDA1D1C-BDD9-4C6D-8DA6-ACE114228A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AEDF32C-ECAD-4ACF-8230-D016C16E1E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146E2CC-791F-421F-85C0-2FF58300DB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DCB62F6-118C-43B2-BC76-DA3E123197E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CB25F55-C150-46D2-86B2-0B50383196F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BDB3312-B038-4879-83C4-E9F2DE51D03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D033995-CEE8-4188-9DAA-709956D8D57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D385BC8-EC13-4B75-92A3-BE7009C7B3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758C0BE-3451-453B-8021-B8F9460BDF9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920425B-29AC-422E-83AD-7447D2237F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58FB62E-C4BB-41A9-9F26-E73505D6B1F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AECD4D1-5ACD-44C4-9072-148533D110A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6D1108F-9C08-4671-A7CD-C5EE289FFAC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68BB831-8E38-46FD-AB2A-D19FBBA111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F0EC495-BFE3-45F5-8541-EE712D9A5C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5FCEB94-3EF5-4063-A709-5C51AEE5761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47AB036-14A0-4689-9F5C-99FE4EB4B6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D7CB252-ADBB-4774-A5CD-BFB415DB51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DD2B8DF-0281-42BB-A81F-A54AFCABD2F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EAECA0D-9BED-4942-B773-EB39DA5AFE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B3BD6CD-9AE9-4239-B5FA-2CF110D1F5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596F239-6EA1-46FC-973E-25E961A425C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AEE10CB-14EA-4E84-AFBA-43E0B46EC9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A09789E-EFA2-4DA7-9DE3-20324296D7F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8FC67816-5507-446E-88CD-11B35633E02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838FE1B-5B01-44C5-B7A9-7CF95CD898B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70D5090-8512-4A82-B657-0AC9CD389A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6AB6F51-DE9E-4E9B-9F1E-DD6A8EDF544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DED40D7-7560-4C80-B1F2-BBD0A5A1735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D0B349A-7E6A-459F-82C4-65042866A3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1AE772E-0CB1-4CBE-9BAF-646019DAD6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6310BA6-2D04-4D05-97D4-6AE31B22BE8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2753BE7-3C2D-44C9-9F86-F695A51C307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62DFD06-FF50-487B-8102-35B11106626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D715E2E-75BD-44B4-A763-5D8863EEF34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F54197F-AFB7-4C66-B976-4BB38E1C48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ADBD1A0-3AF7-4AFB-A633-CECF5CC967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8D1670B-F7AA-4812-A59F-25C97B5DD3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B6C7EFB-7F7E-4DDB-BBFC-AA82FFF529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4A53DFE-739B-4C6F-82CB-EB67D9A18AC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E1F561E-744B-44D7-A333-78FB498748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CBA3585-F18B-482F-B3A3-6A0F3C41F66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5F864F5-B721-4FDF-AF80-5DDD7B48E69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44C0283-70AC-48A0-A683-1F5FF2D00D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AECD105-ABD3-4DF2-B8D4-07EDA9D178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447C4C1-5ABE-4140-88EF-F96E7EE4B8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3ADC4C9-AAC1-4B61-9F6A-BABC44F0FCA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7044F89-1418-4FF3-A5EF-820112920D3F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58D536F-75F0-451B-B26C-1B4A6AFC1F2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D24C211-D183-4FE3-BA5C-B0531D5FB8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10EAF39-C1FF-43A8-8744-60C862ADA6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02FD7D1-17FC-45AF-AA0F-FAA4CE151D7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EE5AC89-CA74-4D4D-A30C-D376946B43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52FF6578-B7DA-4886-AE9A-C7591D40C6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CFB5E13-C1CA-4D23-8DB0-386E50B152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F71694-6AA6-4D8C-B2B6-504D4FEEFA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F349610-851A-406C-BFA7-52633234D4B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40DE487-B925-43D3-8E63-C8BF8E9430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6EEA7A3-F5C0-4F14-913E-D52CC503B79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1E3366B3-449F-45C1-A7F8-BBF0C9748EA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1F246F3-4378-4F19-B8DA-1FFE11BF1C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4BCC275-A21D-44A6-A5E9-D8AF07E9321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C229626-B375-4EE3-B002-EB91BBCD7C8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246525D-6D49-4AF9-A4BF-40B60441CE4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43A3BD6-05DC-43A7-8772-6DFF14D6440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7761AFB-7BE8-4F34-A2E4-AF5C6D5F1B5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D319EEC-B296-43BB-BDDB-975482BB48E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44DA714-0A53-4812-BC21-B1786451421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2CD1780-8984-402B-8AD4-CC2C78EC010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6779AFC-6B85-4722-BB9B-C69EDAC1709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06C9D5E-A8C5-4F50-BE76-48F19AD901B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237FB451-B84C-479B-BCD4-8FAE5A26342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816BCFC-D92B-46F6-8A54-A856BE788A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C2E4924A-B013-45EA-A2CD-89395EC0B6C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B0AA30C-5593-4B48-81A1-40C9A53E25B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7533C25-B194-44FF-A4C3-9D267168FB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18EDECC-5892-47B0-A86E-1E2F93542E8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BD9BEF0-5447-4790-A624-EC7F2F02FB9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4CB7186-24B6-4EE9-8F2F-71070E41B2E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E924047-A08B-445A-A8F9-D7FE2CE7BF8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5FB65BA-095E-4D9F-BD70-E7363F470B1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D0740BC-9F42-4B25-B2E8-0E47B40AD65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95D550D-B9F1-4E82-930B-901C412057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86EDC14-2649-4EC7-BEC2-3A58D773060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D7715CF-3464-400F-8C21-D379EAA0448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3B3B9FE-C7AB-460F-AE4C-F7C5F2F8B02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77B2DF1-22ED-4662-A80A-E054F158234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65B1A02-0F49-446C-9AA3-CFADDD69DB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8411C73-C02A-42CC-B65C-28E36F4AB8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2297B2C-5E65-4F50-8322-FF3DBF99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F95C17D-D30D-4EA2-B9A3-D0C0658F4CA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BDB2B74-005B-4FA0-93DA-32BBA1B08B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8E8E1CE-5436-4B68-BE22-9A632895C62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50BFD6A-DA59-48AB-94BB-E8BDE783E9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EE3895F-2FFE-48F6-BF30-2C5359D74F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A58F443-9323-4B23-B6CA-0DE1EFB49E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57E5A3C-A883-4BFE-B453-16503837BE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E6B2A00-D3EF-4675-8C22-397EA7CC25F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5E52DA3-945F-4502-A6E0-101107CAE09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418CEA5-D3DF-41CF-A2FB-2680F8FADF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7044B73-AFB7-47A6-B3F4-90ACD4882F4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F4D65E7-E339-4FDA-AC5E-F493F98FB5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5EC797E-0FC0-46EF-81D7-3396961CAA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10F0B00-2002-4CCE-9EC7-EDB59336644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57C6474-9BEC-4623-8DBD-B32B547EF96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F487B40-AE46-439E-A5A9-2056FC0059C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EF3DBDD-277D-4E2B-8FE0-9FFDFBD8EFE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80F0111-E2C7-49CA-ABDB-A1EDAB9F6F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A5E18DA-152D-4C23-B784-67C41B729B0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DB5784B-8192-4625-9BB3-821DD813A1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D1ADC2F-F5B1-4AA9-9DC8-42AA01D65E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3A4B3E0-7C41-453F-B2E3-D6DFCB9676A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BC40FEE-AB5F-4B48-8992-F82E3E0CE11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FAE180A-7AF5-4EF1-AF7C-A3B1D47CFF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97BEC99-FEF7-4E76-8E14-A12C99A518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DAA7998-E36F-4839-A612-16357082B5C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8170270-B109-4A95-BBF6-12237B5C6C2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5028EA5-A4F8-42DD-8F63-8824D84C44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2719C15-5601-4FE8-8CAD-F262384376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E8F284D-1253-4690-B9D1-E3095696D5B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8C094FC-8563-4AA6-A0FA-3ADA9E1CEEC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CEE2FCD-69FA-4979-93D5-B4A9648D991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675DBBC-7E38-4CC5-8568-ED4C4E6B69D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E3657E9-3D1F-4AB5-8778-CE0F94DC563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80E3D88-D3F1-41C6-BC16-723B53986FC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CF9A6C-9398-486C-9525-9E044D4EEB2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3BE685D-0B17-4589-9184-B2EB6FAB397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12FF9B4-5835-4B32-A480-469D4F972FF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970864BF-DB4C-47B2-9FD9-614D00B56FE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5522ADF-2BC5-4563-815A-9687A0F5690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32CDD4A-DF9D-4B70-9A42-F901CBE470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DB4C9DA-4140-4B01-AC96-DBF94EAD0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B0B0FCD-A204-4B4F-823D-03B106C44B6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4D2F144-B5B4-4B37-991A-E0C8828BADB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339684C-6D6A-4A40-AA4A-0FBFB773D7B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71A18A3-2096-42DA-BF74-5C5A3F95E2A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E66A6C0-E64B-493B-ACBA-290BFB92C6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9E40323-198C-4978-878D-B1FFDAD4EFC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D3E4AC3B-9A3C-4C96-B469-4902F37CC32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5A55055-07D7-4BF2-9695-BFC97891A0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7CECD6E-1AA7-4488-8A68-0A7713227C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7F3C994-19F2-4B70-866B-7CE1C94B6AE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FC22DAC-796B-4A8E-A693-DA9825CF04B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ECFB680-7D7D-466E-A9E4-8028A72F53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76443DB-D12E-4F93-8DD7-44B5BF70B8A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866E12E-A760-4016-9B80-1239759EE5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EEF2D9C-7C51-4821-9973-7EF7F48008A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E8BEF2E-EF20-4942-94AF-DE2D71D2E7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8065FB3-034F-4769-99BD-EC3A96F875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E458709-CAA5-4263-9901-BFA7FD42A1D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0DE0945-C2AE-46A5-8896-25C48132FAB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286336F-C5CD-4367-AD28-D82275160E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44F4374-F6D4-40F3-8BB4-FAFF6406B33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2E5C0EE-F356-4076-9957-738374EA1C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B3A0660B-7EE9-42CE-A889-984E5F878C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31322B1-F446-4644-A77D-6B5CEACBB55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6CE32EB-7791-4ACD-B1EF-EDCF165771E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836146A-40FD-46EE-BA4D-7DE801C8D8B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9B0295E-616C-4F04-9E28-B53B1EBD7B6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07C53F6-5973-4EDC-ACDD-6C7EA25779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24155D1-07C2-4BE7-B02C-F91680EA845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16CA2E0-C5A5-4FAC-AEA0-5D7C11F7A5E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E902544-1734-4443-94FF-9160F0D5526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111EAEF-E6CE-4767-BE93-8D2F69F40EF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E7CE07C-5E0C-40A1-B938-93344085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EF1B557-DFC4-45EA-A989-A4EC8BD2B65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B1DBD3A-37BC-4B0B-A526-AA085EEABB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453790A-E27C-4EE4-A30D-1E1D81390E2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9A45821-B0FA-49AB-BCF4-3836C9872F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34B6882-E3B7-4A01-97FA-D335EDE3FFE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5F4A9476-676B-4807-826C-DF3F0349994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9664B15-FD44-484F-A19C-9FCDDF8235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775E79B-E4D6-4F36-BE01-90BD840074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88B3CC8-E64B-4929-9C1B-1F97432F6D8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FF8DBFE-0098-4145-B912-1F12804233E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0FD2173-BE41-4057-A1A3-9E096ED8A42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2199A20-BC2A-43E3-ABFF-33445F931B9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10E6EC0-9504-41F1-A0C9-7DC750B2C8E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3BDF23C-B4B3-4BC9-AEC2-53BB7982122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0B3A739-69DA-459D-8510-42763D25532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65EF2D4-7ECB-4D6A-923E-B9991378E0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D9CA491-DEE4-472E-89AE-133AEE114FF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84B38C1-15E8-4C9A-B212-CF5D21CB55B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5901F20-0FED-4188-9C75-147516FFAB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E420664-C64B-43B0-B32E-8A693A2FBCD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72FF5FA-31A6-4EC3-B203-B85E291A1D1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6FFB499-9415-4549-B810-3CE2C0A63B0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153E1D3-F828-4304-BDC3-666085267B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8D0B153-8740-49C5-9136-390B49B074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AA6AC77-B6CD-47CE-8915-D25CE114D56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E8421A3-E8DB-4BD0-B6FD-5AB46B0D2E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645F55C-FF27-4AB1-B1B6-1C52EB3B9D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C807EA0-1B04-46E2-BAEA-7CD6D7B6A84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16D25AD-C90A-492E-A92D-C3D507DD5AC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ACC1442-917A-41F8-8FC9-20326270E3F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658984D-E1F4-4E64-8362-192A37E38E7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D91DBDF-42B0-418F-9F3F-28EFA82E095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473103D-013A-4E69-9535-51B6EE7AA5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674CD9E-E795-42EE-A279-98751473DE3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5A434A3-38FE-4210-8737-A465DC26EB5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01FA0DC-6BCD-4160-BCCD-3DE11D5EB7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846AC7C-F136-451B-9631-5AFA241929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4E29C69-7941-4F5E-9CE1-25CBDBA0689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4B053AA-917A-456B-B5CB-B4702046695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0DA3F30-E29B-4E1F-AD92-F4B23288981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7889773-5C42-4678-90C5-603C48A0DA3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E3AEF7D-7BAC-404E-8563-5F0D7F84F20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3E8131D-0B5C-426D-88D1-76817CBA4D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4C723C6-EE09-4D7A-9E67-1169737133F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89B5229-6CB5-4E17-B34D-A28375C9DE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501229A-1845-46DF-9B0C-8EAE0B3BD97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2FB04B4-B125-408C-8106-B85ED95C47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EA175AB-88B7-4BB1-900C-1214C308D68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C331B25-8E5E-4D68-AD8D-ED5DD6DAF56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E4E7B1E-D603-4F11-80E7-AB704C9D1D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2E33BB6-C9D9-4377-9C4F-9C6C568B77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EE95BBF-627B-4F61-B9DD-E84464F1359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9E096E3-3C3F-4547-8750-77E2B920CD8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90D5531-B0AD-4A2C-902E-5DC9EF150E9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E69B563-CB2C-4832-B0DE-483C5DF0688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6814B1A-4D8B-47AC-91C1-C5DE3A3CA9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6FEF786-3769-4B1C-AF17-7E20A5B0B0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D0CF855-8609-4385-991E-DE1F10DF029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CF4A760-8927-4B63-8102-9998E5C33E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8EA375E-D1F8-4E66-B43C-5942C2DC46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ADB2D47-88DB-4406-B18E-9E323F9610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1E49EDD-49E4-49F7-BB2B-22945EDDF5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06E90F7-E3E1-4D68-8F0D-4E77B2E091A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337E440-0A22-42E5-BC76-2D1C7A0DF8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B1B26ED-CFB6-44F3-82CE-CA23DFD2E6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28C1C67-66C7-4619-9DEB-9A82B3679FA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40F097E3-1F1B-488A-9E53-00585FD328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B42ACDA-5FC8-4F9B-BF75-E78DADB76C4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0CB86B0-6E87-479E-AD39-4DD9D3BDE02A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90DAD10-79E1-4AB5-8756-8FE8BCC89D7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DC00563-E839-4C65-BE33-26AFA8CF496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4B3E579-1F8E-48FD-9148-2E70A31D763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5949EC4-6CEA-4662-B561-A31E4A484A5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7E07EAC-7BC8-4DBB-905B-75AD8875D2C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A1C51B2-934B-4750-B713-9B169A5E93E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C89AA597-5A44-41EE-8743-545BF90C8F6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CAFC4CB-0469-499C-B970-5FA76233E32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400EE25-AFEA-487A-94E2-24AEF302D9B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418A2470-4A2E-492D-A494-622F50FD3FB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D8EB107-579F-44E3-8692-D158E0E88E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88136FE-B554-487B-A5F2-776EB17ED16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13486CD-59AC-4288-A283-F57C995C662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C0055A47-CE01-4E6C-8281-011625D8338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9059E27-3AD7-4841-BB7B-AAA070D5071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134125A-10E6-436D-A7D9-C167BD22D25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A247AE1-A657-4D46-85E7-CE26FF19AEA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BAF4849-54C9-4D31-A3EC-1072F9D286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CDEE1F7-0149-4FCF-9DB0-8DD7341F8CD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1C9F083-49DD-4A94-BF57-FB9D140A50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B208081-B3A1-41FC-95A4-073E8A92A0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741EA67-FAFD-419B-B21F-76101726D10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BDA7D8F-02FD-4C53-8C7A-B66E7DBD06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4CD4E08-BAE4-4AF3-ADC7-F7E897A833C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E51918D-15AF-430A-8B06-E9E6FB483A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AA5624D-36BF-44E6-B8E4-71D5EEB49D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63F24C2-BA43-4D38-8ADF-A47BCDD3782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E44EC19-E301-4E60-93DE-09E628D018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7326F0C-4A89-435B-B86B-852EAEC9922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4A7CCB3-D103-4999-8F79-65A93701B88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E42B49B-C1E6-4E4E-ADC9-4F7F6113D2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C0D97A0-C07F-47A4-A696-781B914CF88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F276224-0427-4DCC-8ADA-6D35A6FA31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B660113-3499-4E76-B798-F92D25FA92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D0C5E05-BBD8-426C-9EEA-37683AEE4F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71AE4D1-3F63-4417-9DEC-973056F9BC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2955BCE-BF66-4929-B047-63EEB73D3E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8AA5D9A-E643-4B56-8257-9D7DF587D4E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CF7E906-A187-4941-A488-55B9664ACA8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7087385-8298-47A7-BDBF-1AAB0D117F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1FF5497-0422-4ECA-9443-3A98814E815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8DF50D4-4874-447B-B1BD-225425415EE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62B3193-5657-412F-84E1-19D733FAD5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223A5F0-76AE-43F9-AC0E-83F8DB0AF2B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388612E-B398-482D-9F45-8291C10972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0476535-3F4B-4813-AE66-AFA728D2165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6FEF026-E564-4069-9B27-245D535970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B443930-2BDA-4CDA-A741-1E1AE013DD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2A9EEAC-641C-4245-8C94-90F7732E5E7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3AEC33C-57FF-4C34-9F2D-7BFF7A864F8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E6DD977-9F7E-497F-8873-FDD10D7C72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40DB800-A838-4D07-A30D-4C58B94CB0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C38DBCF-E1B1-48A7-A82E-9D96F7491B7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331391D-8832-464D-A84D-FD527BA2039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8AE420B6-CEB2-4461-8390-FCB646304CD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2556028-B982-4E53-A829-F48B2EB14DC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EC5C3005-A4E4-481D-89FF-2E33C241252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47C2BC9-17F0-446E-86B8-4B3B4CC3229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6635672-011F-4407-A3CE-751C321A2ED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8547664-A2CE-454D-A66B-DB1E10DA97C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60CD129-9D69-4455-86EF-F8F8DAE4C4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9DB7D96C-34FC-4BEA-9A44-D797B6C88A3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DB59FBE-BB86-442B-BBFD-08512F3834E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77201DE-E0C6-46A6-8D89-FFFEF3A9BFE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BEBB833-9E3B-4F85-8A18-6291EA6D836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8582626-7202-4996-871E-98E53078343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5314EF6-2F59-4946-839F-62A48783A63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998FB4D-7573-4D56-9356-83FFAC5B9B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75F8131-2561-44FE-B769-DFFA28B5AE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97B757C-CD73-4C13-84CF-3B9AC71AF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BDE2661-D160-4390-BBA2-043CC677A1E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B978CF1-3A69-49A2-A714-1ED68E26EA1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8A48526-3135-40B3-9F79-E8BF62371EA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54DAB7A-44CA-4B71-8315-B0E33223329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1F9ED67-5122-4E7A-BD4D-5D6C0A96904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B1FABCD-612E-4753-AFF6-92C29A87E2A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CDE864A-1DDD-45C4-8B2F-39EABB6AFC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1B5AF62-0B37-4954-B5ED-4C667431C9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EA273E3-1B79-44C7-9A6F-176E7EBE010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E89AD0F-9074-41FD-8834-F713B07814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90D910B-8085-4BC1-AECE-23C4D912DB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B48C0A7-0181-4656-A98A-E69BAFCE9CB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3F0478B-BADA-4352-92B0-A557A708EF1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E163E76-5B7D-403A-8CB3-5312D16028A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B71EA7A-A70D-44E6-B775-2FBBF5F933B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09CFD1A-2C6E-4CE6-8C1C-8AA08BC980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1843285-381A-4B31-9F88-ED75CFE1D4B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5AE761B-47B3-4A24-9EF2-934577B0D17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FE0B246-16E1-4827-9B53-EE7D7189AB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8440CF0-806B-45E2-A7D0-02FCAF5645B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F7E1B68-A189-4F34-B29C-AEB4F87B9C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36BEC82-7521-47A1-9D8B-73F600F501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463819B-CC8C-4FBC-AF1E-32E568C45A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1F319A9-7BFF-455D-AA9D-794B1B36B0C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0CD857A-2D8E-4714-BE7E-B6653FFD5F5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C2F8480-2A9B-4472-B227-EAA1B3D56C1E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EEA0571-9F42-4D14-B94F-1EC334C016D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2AF272A-F649-493E-823B-FAF4ECEA695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029B278-3410-4E66-BBE2-9B15F505826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AD2B1BF-9F5B-4F5C-AEF9-3162E6EE3FF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3CF9A29-B66D-4375-A106-1B5122F2C4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2C1AA2B-F346-4B2B-8A35-F2932C3D959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8406744D-F4B0-4089-AAAA-DE7CB0B30F2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6A1102D-0F09-4BB6-8F7C-59C1FD37795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A29D26D-BA7C-46BA-87C4-7699EC9CD22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B00F97B-500A-409A-B34C-6843D4BA908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0FA843D-E98E-4A3B-839F-51615C48C65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F651585A-5657-405E-9BA6-9EC8985C05A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E4DC5D8-15AF-47F6-9D0A-8F4776D66E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C1450EF-AB9E-4F2D-8F01-799800BAF1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69172FE-337D-462B-80EE-5245B481E3B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5FF631E-2790-47AA-831A-0A87E2671B6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FA276A5-5CE3-48B5-BB3D-0265A93FE47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0BBE825-FDCA-4B5D-9674-1DE98CAA24B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07CDD5D-8618-4DB4-A5C0-28F808A71C8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8320C2C-908D-4850-BD75-CA027B7DD70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42CD4296-9FE4-4F6C-8B55-3983A2C274B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0BA3F2E-B1C1-48FD-B44E-94980D9575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4E97270-972E-4F61-8E1D-202A8B8A6BD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213EA2E-9561-4B49-AAF3-900C1174FB8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E080C90-A438-474D-A6F9-8F6F3033B6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35318BC-FFBE-4480-93E0-1EC926C717B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1B709C6-F59F-4EC4-9DC0-F0AAAFC7EE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93738BD-FBAA-4DA3-8EB8-8B0A4383583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81392C7-8A6C-48A0-903E-50A507E9E3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461DE64-F8D6-4A8A-B303-C85ECE17226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6B5CA56-9284-4213-AA93-EE0493DE942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18B0A49-1A23-4639-9D1E-A00E28CDFF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410D1C7-0B25-4D4A-893F-FC7C24EE0C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6358E6A-D049-4BDF-B44E-A9DCBC08D04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A308425-7D5A-4D95-9A8F-D86AF2F36BF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83A7B59-7370-44AD-93F8-7A39F84C5FD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0F8BA9DA-262F-4AF6-A534-5E5F688627E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B03519C-E624-4AE5-AFB7-9179D4092F9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18865E2-6483-4F23-9844-8145B8EA0C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4C09224-C307-47E3-A746-011C656EA40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FD859EA-A557-4FD9-807D-2EFB55C3F89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D18F590-54BC-4D1C-AA69-A1054CE43D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74118FE-8C07-46FA-8B22-ED3B270D44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507BC70-A6CD-4D42-BAA3-2C2E754E731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4C28095-E8C2-4336-8EBA-BD07AD4BEC0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3211A68-4E9D-4C9C-8D58-4F919C8DA5C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4A40138-0AE4-4D2B-9310-A3ECFB0BAAB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E41B8B2-B452-4CE4-B172-F8C6DC9D099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2761DC6-3DD0-489A-B809-48954AE5C5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4465662-01E0-4171-9DE2-B8F5182041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F720CBD-95E9-44D4-9A1D-C9873605FB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4756880-34CB-43A8-878B-8E49E943EE2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D60A073-DA91-462E-846E-52169FB899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19B87B6-10A5-4B50-AB55-6C3D9EA48C1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21A1E64-A0AD-4658-8313-58893AF4BC9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2E991A1-A948-43AA-9B75-354ADC1B047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8A6235B-77B9-48D7-A8D0-AAEAA6E9E2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0CB18BC-E750-4B41-8E40-874C72CAC3F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181A97F-475B-42F6-B392-CDBBE69DEE5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3D5583E-9022-4898-90E4-910B9F00D01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291C58C-1331-466A-9E27-88FBFFB54F8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9F43CDF-981D-402F-9F68-68D117297F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B403809-593A-466F-89E3-D6ACAB04EA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B09BF7E-FD92-441F-B1E7-456B7274251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25F8ACB-B7FA-4DC4-839D-B95FEFD0FA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0F4762E-4728-4F7B-9A7F-BE99514C1A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7AA4B48-4165-490D-B16B-BC5DB3167A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D65973C-D1AA-475E-86EB-D68DB1AA56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8353332-D16E-4CDC-98AA-B61CC78C43B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F323469-C91D-4F8F-9690-275EA15C16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1C820DD-D965-43B5-841F-81E2EC2130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F219E0C-35FC-4D11-8AF0-7F51D7648EC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A311827-5408-45E8-8D6B-EA136824717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DC130B9-DC2A-4E90-BC5A-BA5634866A6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4704281-CC55-486D-9551-6BFA64767B4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D3816BA-F886-4DCA-963E-776508A9A8D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069FD04-C397-497B-9B76-9DBACFC4B80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B392EF8-CF66-48CB-856D-3FA442E1B8F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7C063AA-7EE4-4966-BE71-3074124BBC6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66006B3-626C-4E43-AF13-0A9D7320621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5B45E43-D935-445A-8795-A90999F7E40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30C603A-7A65-4908-AC7E-E284BE5FC00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EB2BADB-5689-47DE-B0FB-02CDE6765D8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A6BDEB9-FE69-452D-A6F5-A890B6FC56B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1977630-07D4-4257-828F-EA51383FBBB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64E0DDF-9C32-460D-B802-06CCDEAD85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5D34960-CABD-41BD-BD6F-B7E706C807C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4238165-A38A-4010-93D6-6CC21C5BB1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DC72FAF-1D96-458C-99E6-6C223717591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A936C2A-A313-4E7F-83B3-ADBFC724F14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88C4155-ACD5-4CB8-BB94-BD97CEC30E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06A0D00-323E-437A-9C2F-57A83A96130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0C9269E-AF9D-4008-8AED-18CD87203A0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250550E-5855-4B34-B993-9CBE4C43F76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E407B29-B94B-436D-9775-2A9C67170C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B9F1077-D587-49C2-B39E-1150934E85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3D76A4D-CAC9-4DD8-A18E-A6B326E898C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2AEE65D-BB29-43A4-820C-83A6799DB79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FDE9858-EB5A-4292-AA15-D582638F511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C4C4E0F6-47BB-48AB-BBA6-CCF4987538B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C6CC659-935A-4A81-9E1A-7310E07857A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29ABA86-9511-46F0-9BC1-810910B67E0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6C106AB-16F1-47FF-8145-A3C6A402192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BACFA8B-EFC7-4C5C-B49F-1D1C4E1D5C7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3A89CA2-B591-401B-BBEB-9EB0CE2E757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7FC3878-DE5A-439C-BF48-46F429BF899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82F5F45-7CB1-4D90-A323-87455C6668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BB03711-A16A-417B-8C06-AFE714751A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559F7DD-7BAD-42E0-9924-6142994B47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5DDFB81-318C-4FEA-9793-09E5D9C0038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3A7583B-4CD9-4C0C-8ACC-AD6C6A7ACD7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FC55420-E8CC-413D-A7D8-7B6B6D9C6F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9BEF3C4-98E9-49B0-81AC-0B002D0EC4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4ABF1FBE-0315-42CD-AF25-17E1CDDD282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1183BDD-EEDC-43FE-B370-A7FFD8A454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DC9D841-FFE6-4756-B5D9-5C21E4315F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3847B99-9D47-427B-B91D-DC798A0F74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5D5A6E7-649C-4130-9ABD-72B4AD97730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6D543BF-FEA5-444A-9BCC-106F06A877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93E1E98-54A1-4860-BF07-E459A2C4B8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4E4BD74-15E3-42DC-A721-63D60D3936B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41551C6-73EB-4A4B-A1F0-2F72139EB0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1E9EE3D-6A45-4410-A654-B927B5714F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66FC5E0-DAC3-42D5-B097-4E7ADDE716E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1901907-61A1-4DC3-AFD9-02FCAED3AA1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D18F087-1511-43A1-933D-20A382B27D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530AB04-8E4B-4CD5-901B-80120235D9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EED53A27-EABC-4963-89D9-A2BCAF5333F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362C239-A468-4AB3-9728-B2F510CD980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DC49C72-02E2-42D8-8386-7B7BA5D9D7D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82EDB4E-DF88-4DE7-A4E7-090B04E875F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AB74FC1-0B94-4274-A358-10CD50ECF37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394BC28-41EB-4384-95EE-4D7B6A2AAB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2DA476E-6DB3-436D-8586-1BF49F724ED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00D1234-DB54-41CC-BFC8-FAF654D67C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C1E85C38-5A02-4224-BC7A-F61B1CE4B03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100D030-EC37-4391-A34F-B4C6CC2967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3A3276F-AF7A-4BF3-B280-3A386253353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71B40F4-6DDF-4D84-BC24-50AA2EF612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73FF604-55D7-4575-B3A1-03B58D6485C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6513C10-2EB3-4EB3-9311-C6BF1CD2C76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91119C8-2452-4AD9-89D6-C9BBAA41C0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2492A97-3211-43D9-A2BF-824029460A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DA0BDE4-F345-4B40-9C3E-84ADBF4393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894067A-6EB8-4C32-B73C-375D751939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81397A7-BC43-49E0-BFBC-3A54AE06546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2049A4C-2C32-4445-9EA6-4CFF1F14F5E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07701C8-7566-46FD-B440-433DCA80D6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0FE1530-08E4-4B03-B7E4-376854DCE45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31FC218-B7F1-4DB9-A80E-58CB1A858EE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7E03A9A-24CB-4DD9-B2CD-C4DA05769EB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F09CAF3-AF01-406F-93CA-56B789D5A32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5925D41-F2B3-438C-A65F-23B67DF70E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57C81F7-858F-4D31-A20F-AEC4E711998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5B4F64B-7F6D-4EF6-8E12-413BA0014A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E1D97B3-2EF2-48E4-B4A5-5B9D95080F7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76FACEA-4359-487C-86EC-66330AE172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00EDBD3-BFA3-4AAD-8859-D163D6DC449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586AE99-9F67-4B46-8C6D-58890C85786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5170818-F46C-45C5-AF17-8B090F7656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6C3647B-A6F5-4B5D-8798-CE55A510CE0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69870D5-DB05-41B8-8558-B6BAB0273E3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06744C7-270D-4ABB-ADD0-A7568722754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AD9A297-BFA8-4300-B02B-F412A2E05A2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1739DE8-B408-420A-BA4D-A4EE45CF670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32086A5F-D76A-4751-A0FA-EF8083DC8A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67A0CAC-6B4D-4A7C-B436-B9FFBF8514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22951BCA-6470-4249-993D-FC1379EA6E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7E66A18-F36F-4FD3-BFB4-BD73F4D47CF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A89BEF6-C63C-4C5E-BFA2-0C255A75E50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164B0C6-C45A-449C-92B2-69FF3C8298E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0BC7DDF-3E17-427E-B913-77C380AB9F0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86E869B-D729-4B39-90AD-799199F941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F7D706A-C9E1-49DE-B86D-E5C8F8B8091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AB51E12-0625-4B4C-BC4B-83519BA9C21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C0A5D64-2F61-43BA-BDE4-505CDD84557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F97CF4F-EBC6-4042-BF5A-49E71CBCCC0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40C68EA-09F5-4829-A232-252551976C4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F3B4C75-0506-4A20-A573-062F2E9914F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1AF270B-1EA9-430C-926F-601BE8EE784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82C787C8-DAD0-4F70-B713-F8ED35C397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8C67F6C-F775-4B81-B301-F1D441C1274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5D4A592-C12B-452D-BFF1-8ED4DB2BD5B8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FE2174A-D948-4D3A-B871-9AEE93A0E74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7619CF2-702A-4EFD-BA6D-98A3809CF8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6C2E38D-6C77-4565-A9AF-C9C27BCF11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D930C80-0092-4E90-944F-FA486FF9CF8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BBB294D-3804-4529-8464-CF7EE79EB1E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B15737B-90D6-4027-8460-B1BA3837631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1A6E96B-C653-4410-94A6-7606A0F4F9A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9D8DE15-A931-4718-9CED-29E52136D2F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80F2588-2BF4-44D7-A38E-F7165306FD6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55D5C6E-1821-461F-A3DD-4778572297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08F7944-7F53-430A-A7D9-5191BBFED69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AB7D5E2-6697-4FC7-A505-C640C81EC0B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50860F4-9441-4A11-B816-8871B2CB0E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431F198-CF22-4AEA-B387-116A5BE852B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E402C42-9B85-4242-8236-0273EE907A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445591B-7E3C-4687-A33C-6BD14EE8EB4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8A2755C-7FDC-4999-8268-21516572BA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DB94009-8F81-4C01-A25B-3CD64EDE205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1FD0C40-7DB5-4A4D-B1FA-E8122E82C56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9B80002-EE48-432A-A504-DD524DC8D4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6E2E816-8F64-43B5-BAA3-B2492788CD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400704F-69B5-4F92-99A6-6981B9CEA98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15FBBC0-3E40-4F0D-AF97-6438BA376D5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D7CFD77-EBDD-4F0A-AB90-23393CA0FD3E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51F991BB-3725-4EC8-A2CD-3CDEFDCA544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D8079D1-8876-4DF1-8732-D526922F1F7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03C426F3-D306-474A-8C48-B8A4DE974DA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C8AAAFE-D720-4CE9-861C-6BDFE709926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071DD59-04A2-45EE-AB3C-ED117BF221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1520379E-7E10-466B-9E96-478767363B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6C889A4-1A0A-4D9D-B07C-6F4E3FADE0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BDBC0A5-AF99-4679-BCC3-E9A8789D8D5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796E65C-C018-4502-9BB1-C0048A40E16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C69150A-1E31-448A-B119-4DF4878B688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B3F71A2-0B8B-4D4A-88B1-FFDC68729E6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D7BEF43-D015-48F6-90E6-70EF4E07981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BBDE543-82AB-4BF2-BED7-2D82EC4283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796D4230-C1F9-4516-859A-7931D70905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08A2767-15AB-4537-9515-52A96D2533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B6C1DE0-485B-47E4-8A7C-677AEA6E774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DBA9238-5D36-4258-A200-37A6DF95C3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AB8D0A2-759E-42B4-88C0-13CBEFB0EF5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A418C01-0732-4A56-95C9-01DFBDC9417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2EBA224-332A-4DAC-AF82-E421929857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E3E9491-F58E-4C48-8AD3-AA4B5B673A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51490A4-7D8C-40D7-8AE0-54D43F724A5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866555D-411E-401E-BC6C-417CE7A8AE9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CB90C68-F9F4-40D9-B43E-7F10441D030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F0831E3-0313-44D7-9B02-81465F7E29E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1487999-81E5-4D98-91B7-851896E5E2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A155ECB-1A3D-4792-A862-8DF21307EB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15D4579-EF7F-44BF-A9B7-E25F9E1F72D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134D046-D9B7-4DDB-B2AC-9BD0DA9D1B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DB6F8D7-5288-4DA3-BC71-4398B929A7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04BCD84-B9D6-41D6-9949-A73DE4A0BA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72191ED-430C-47A1-8724-02611CAF6F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F5A14D99-D0D9-4D46-B4EA-951939FF995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C5825EE-533E-4297-A014-436571CBEF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7A5D65D-0694-44E7-B43D-553767EE9FD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AD09E48-20C2-4388-9ADB-71538E28548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38C13CC-69E5-488F-9B8D-436A73CDAF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9C537CB-BE45-4614-9259-7AC40D6ABBF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A7AC391-29E7-41CF-A7FD-75919AA0F28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17CCE95-00F7-4E3C-8C2D-24697FBA008C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E7408D4-E9BC-4DEC-BB6E-56CEC6D3CCC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5D70654-D4A3-4255-8D97-EFD81F04498E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5B269C-8399-423E-B9DB-37ED3AF435F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9E8AA90-D1B5-49F8-A364-EFB9C70C7BD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ECE87B2-8D99-4694-B265-44C9D8035C6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AC6FBBD2-9CAA-4391-ABA5-B4369D721BD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1B0410E-AEE5-4E10-957F-544EBBF5446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4B13DE1-9594-4062-8F2A-1505EEC890D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5801689-E2B7-47E0-B2E3-4BD97A9E5FE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2437BDC-5C64-4826-AD68-2B8E2B97F56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D94F7D9-F35C-4C1D-81A8-6B846DA34A3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8AF724C-271F-41B3-BBFB-49818633091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737F702-A650-4481-AC30-D9CB05843CA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4903864-227D-4EF8-B7C2-8D55688432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80AB05A-F06E-4B55-A3A7-E858771054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15522C4-7258-4F34-AC87-1E07C67FE65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2088149-47AF-4639-94C7-616DB690E9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D2B7B26-E33A-47A5-A6D6-E0CC2F7041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7F70B34-B182-4A4B-A036-CEB9177C98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BA95C639-4666-4BDF-9278-1ED7596D74A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1E489BC-E0AF-4EF4-B1B8-7DDA20FDD8C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D3BCB1A-490C-433E-BCFC-2AE3CFA1F93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4E5736A-4A1A-4B91-961B-F738D123D10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155E1A1-8E90-4C0B-8F31-CEB75A7D31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BD9B5D6-C7EC-41A8-970E-DAE8C9D14B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48C2D95-DD34-4E17-B04E-31DEC3201B7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DE00507-8A67-4951-9142-9F73A31968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9D003C3-E78D-4F23-91D3-A48EE3239C1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34EDD7D-5B2A-44CF-A68A-3C4EE311067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EA04483-E340-4E8B-9803-8245BC39CE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1D84501-391E-4532-A9F3-AE2EEE0B8F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2361302-BAF8-4EF7-8D67-1E6C2DE6D3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44ECF91-4838-422C-B062-A9FB3B108C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65442B6-8F7E-4FCC-9443-6553FB946D6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262CCBD-08CD-4BCB-9924-8431A14C107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E1B5C2C-6215-4058-B584-2702A50C19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123DF2E-4B95-4B4F-93E4-EF2FB96131B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A4403EA-74DA-4BA4-B4BA-FFF06180E6F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41A71AD-50F4-4925-A65B-529B2F1E8F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5C2399D-E14C-4D28-9C3B-AB41D2E11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40376E8-60BA-4A94-A3D8-3A634D41B9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DFF94D1-62C4-4AA6-9BEE-47473742C34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6B9551A-0E38-450B-ABAF-5EDB5E18869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852CEEF-2954-41FC-9229-8079AEF827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15E5D15-1265-4591-B552-7A961AE2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7F75F72-24F2-4788-9B72-C1F448BB396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C408DFF-48B7-4A28-B2BD-1BBD2AEF467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C96200D-6BF1-4A9B-A2B3-15D6887A96D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742525B-18DB-4065-8FB7-A75BFE7B7D1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D02BAB4-AF20-4E46-91BF-346945D9BA4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021AA01-1E9B-4FAA-879C-21592D9D9F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0333823-2AB8-4C6F-83A9-894A0541676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C24A46B-A377-490B-AC38-79E1FDF93DA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721EC29E-A698-4B53-BA90-6044832012B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493A608-AEC7-47ED-8B31-99CF773955D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306F850E-BEF1-4C6D-8702-AA8D646B50D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EE0DEB2-64D4-4074-85F8-C0E83572078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E59CC4B-3940-47F8-AB08-1742E5C0708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61FD126-3C3A-44B6-B2D2-7B5EA41CFF2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63D61D0-F38E-4315-846C-02CB1D885B2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92258EC-3E42-4919-AE3F-591D2375561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AD70845-5DAC-45F7-902E-5F1DA682CE8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BBC6FA6-C5BE-41B3-A695-4FD03FBC2EF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3DB80AE-CE20-4B85-AC86-10B5999B711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7C0F7C4-7EC2-4DA1-8E35-8BDD57C1070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DA8A7E1-84F9-4FAB-9196-A4A4CDDAEDE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7ED422E-AF98-4135-8586-E9EE2C190A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8D3AFFE-DA86-4B21-BA55-B6AE7D0FD5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71AA742-E973-4D09-B174-D86B0B9564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7E264E7-A9B3-4AD9-A24E-6D09269F6B5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591903F-AA35-49FE-B727-7C55DBC4C3C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896818E-588E-4E1E-9B07-671806DD81F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41435B6-C309-4A81-A7D8-5D1B1A72DAE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A6E76BD-537C-4D5A-94C6-50D6DA7D4DF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6E38467-4935-43A4-BCD8-15B7C6EF606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6DA6816-5AA2-4DE4-83AF-1127795B68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8C9B9CF-0BC5-4CAE-9B23-8ED645FB7A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4728F92-3EE4-41E0-BC55-FC33585FB69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85AA8ED-8D31-41BF-9628-7D29ED64CB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78AB9D6-AB7C-4253-8D4E-849AF2E4433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407B1CC-4C3C-43E0-A76F-6F8FC1368EC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FA19D2A-6595-462A-AC2E-D91A6128C4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181336D-B36D-4930-B7EE-F302D882C14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533443C-9D2D-4106-A21E-32C5A25621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2CABB47-207C-4FE3-98B0-AA15A733BC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055A3E4-6168-4CA0-AD87-85336DCE84A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713C4D4-835E-4C01-90CD-4B97BB52955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E19E7B2-95B2-4606-BED7-69E118A67FF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CB04DB4-4F92-4E82-A018-9599735AE48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B3E9065-BE1F-416E-BCFE-D956CDDEBC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E30BCEC-7A18-4823-9584-D0D72F659F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2C3F346-2260-4D06-8D3A-E509BD64A0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D760C1E-A206-4BA6-95C3-70B05204ECD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9FFA3B3-24F9-402C-972A-FBEB06D8412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105A991-86FB-4CB0-9B25-6C30FA41AE6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2B3AC07-9ADA-4F19-933C-15F5E5D1300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C77079A-F7C1-4F13-8B2A-76012A2B69E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390BC19-9017-40AB-B714-C53CFF5848F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4EEC82E-0C1C-4545-93F2-8F4D1685CCE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A9E8428-A4EC-403C-8770-2DBBDF4784E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3CC146D-8A17-4A54-926D-76B2A405E56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F0B4EED-6F99-4BBB-9BA2-CFCF090A7E5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3E057BF-B36F-431F-9F01-35C6C5450B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987A4F1-DC87-44F7-9F4E-B711F2D100C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EAE3416-F705-4989-ADA4-448ADFFDDCF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EE1BB8D-E42C-4CCA-9EC9-D32D914528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0E6876C-73E5-4112-9C42-94338EA5EA7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F087A1F-8890-4A23-9165-3D5D11482B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0C0D7DC-B05C-4937-A4FA-E20095EA65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AE8D42C-B02B-48AE-9555-DA3A04E26F4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7C8848D-5626-4AFD-A557-0AE5CDA8A21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7DC86C6-DD80-45E0-8612-2DDB089BB73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F9C4788-3841-4727-92C7-1BDE6C009EF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1A5B922-7393-4023-8428-B77807C036F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EBC8233-0C9A-4231-916C-4A618E8295F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0A65705-7D40-4437-A552-96E161E930F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28D986B-8A6F-47DD-A29B-DD56C6FB5DA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B08319A-600B-46B0-825D-BFB5AB7429D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FFCB6E0-B702-4405-BA43-4A0BE4D9E77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C38D6EB-FAFB-4108-95EA-14009293CB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666BC38-4AFB-46AD-9A37-1C00103DA71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B8A680F-3963-4DF4-A68C-C5181BC34C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872133D-A3EA-43D0-A24F-F01C95A58B3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BDC07A6-22F5-438A-A5F6-7F5CDC8DF2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6256CFD-6A83-49B7-8B0D-5D11B4FF7E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66DA4533-64FA-4833-87ED-E1C154D231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C6F4E18-EB85-4CEB-BC4E-E016D226CF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AB01FC0-3ED2-446B-9FA3-EB6D9EF3D7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D392E8A-27FA-491C-A2A4-BEE62D9F2AA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E46956F-4AB1-4ACA-8807-C3F24E094F7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7D51505-1C80-41B4-B25C-DFF53CC4B67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0DDB505-6A59-41C7-8B0A-7325FCF7E4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39A80A7-7435-4CC2-AEA7-92E0B7C32F2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875B900-73F6-4C90-A764-5E7110A36B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E5F2852-AAC0-42AE-A8F0-7F4C36DE248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2F58B56-E40D-4925-892F-3999FB37E38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7D33470-F8D0-4DCB-B445-C666DEA1C2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7FB400E-A49E-4706-96A2-357E1047A0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0ADC570-F4D7-4B84-ADC7-06F73FDE4B3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95C609DF-54C5-4B95-A09E-2D5E1EBB259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8A750FA-9563-495D-A65E-0702527825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70C00C0-37CD-4C2C-808E-3D681013698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EB915E6-CE14-4CBA-B0AA-610CB84686F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72D0133-AF9B-4D58-BA55-4825A34959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795B31A-8AF9-481A-9E5B-0FABE111C6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B0F27F9-C3C5-4AB1-875C-BAEE9CB749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A5C2A10-4BEC-4E9E-9F26-E3FE6674FCC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926AB6C-5A2D-42EC-BD8B-9FC4635A690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4F06DF2-061C-4FC8-9474-2F26D7B1F12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B696FF8-F657-4EB5-A97C-836577E7AA7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883F276-04D2-4991-A8AA-A028F12840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D98FE6F-7231-416A-93DE-D8F59E7D75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69CDC7C-E51C-4813-939E-CD09CCA6196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289EBA3-CE91-40A1-8377-1F87DECDDC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576854E-8C52-4761-9C5A-2FD42BFC6BA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0B8A9A3-B94D-4231-ABF3-A09152BE341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E2BE2A2-5084-4FB4-8AAA-7441032A5C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A32C957-734F-4892-8BED-3333C3251E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D03DDF3-D801-490D-9B05-09709330C15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18C9737-9383-41BB-8D52-E5B52BB65E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8924DE5-1ED3-423B-8EBF-2163DCBB7F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4F98EDC-2D26-402F-9780-DEF63BB3E7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C7F9B75-F040-4F6C-91FF-302412EBD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76E81A5-2EEB-470B-896D-E1E988E9D5C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F4974C03-4918-4170-8769-29C56887E9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B4901EF-FCEF-4AD2-B626-E675EA0905B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D941531-9282-4F91-86F2-19CDAA55A70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EC0F926-7DA5-48A2-A3D7-B409E53A7AF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5E54556-5804-4FF0-976E-0DDC5370E84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A113A37-2798-46E1-903F-F5DF7CB9F3C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AA23EB5-1AB2-4F47-A71B-32C65AA7934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FA3AF2B-317B-42D5-87FB-2D7F99210C1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7602237-5E93-4AA0-903E-19BBDFC2A6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C9F98C2-070D-4B84-92EA-AC6B93A1F60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5834721-2BF9-4870-9273-D241D910FE2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BF2C388-BD3C-4C79-860F-18ED086E898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1F3E680-AD68-43B3-A6C2-DB0C2EDA3FF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9F9914B-4A4B-4C94-BA16-51B2F9F73C1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E0665D8-8C09-4ADC-BD51-5B06851A9DE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A1AAF3A-3B12-4028-9598-065A98BFE57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7A9A31E-5959-4552-A36E-B3E11F0794D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7FE2614-1523-46C1-8B8C-7601810F5D7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A6003AF-2681-4D60-A999-17C4937517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46D2AE7-B272-4AA0-BC2B-ED81B18B9BE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D7BD43A-81C5-43FD-9F1F-5005EE00F9C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F47D1B4-F997-4E7E-84CA-3B50DC56A3B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38F8406-6D12-4BC9-98BF-12BC81F5880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0D6890E-5E50-4E35-8F2C-4FDD53A714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C2A064B-0C2C-45D0-898C-227E7C365BE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014F0A1-C6EF-4999-9439-A83EE1DCF7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5EB3B36-9D06-427A-884B-E3299814D5E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08322D3-557F-41E5-855C-0E4B4825451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7FBCDD4-457D-47D0-9870-204D9EDFDC2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C56AB45-0F0D-4516-BA60-1F02851340D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8E91A75-298E-471D-9608-7C962A75F5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C5ABB66-94CF-4E3A-9576-72022DA0FF3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6283E2A-33F0-44A5-90B1-41A56BC4C39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AD3D45E-3A2C-452C-984A-678D2CA3AB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DD963DD-102F-4886-A428-A7E325A9283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2A72B92-05E3-4FB1-9A69-06A71DA6198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A7909C2-0281-4E35-A95B-2E185547E65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BF45DDB-D2A9-424D-B341-4B3E617764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5662887E-8D27-49C7-A2AB-E9139FAAD6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7F4FDDC-3C45-4A88-818B-1DC496126EC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9F948B2-E2E8-4C1A-A0B5-B8A1832230D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7893E8C-6D02-4697-A390-23E75FE9BD1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5DDA986-B6AF-4BB6-97AA-46BB58807E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EDDA585-B940-4A6A-9248-D1BC8BC067A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7EDC22E-6670-4063-8669-3A9C666AAB5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E31B93F-CF19-4F55-B00C-3CFAE0C337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52CB1B4-7BCF-4802-8F2E-9923AA1D805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7BC1FD2-30F0-44C4-AFA0-3500CFDC100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5017DF1-DEE3-4F7F-B7D0-AB58F52CD0F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1CC3DD5-7563-4EA0-BE2B-EC3FED1CF6D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B47EA78-AB44-4EFD-83A4-0D9E16971D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7053A57-7952-4246-B81E-214A3BA1ADC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DB60D8D-AC5F-443E-B743-B2CC9E16B67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AF176AD-FC8C-4A33-B8FB-D203F80407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04934D6-7E3F-45C9-8131-3E51AE8757C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176012D-3099-48B8-8041-9FED44EE18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0005F11-28D7-41F2-B234-378F8CF1F4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7689938-E0A6-4790-9FB4-27340A72FE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786E1A0-B56C-4BAC-803F-17C9B31BD4D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7FFA538-16B7-4377-B55F-30DC4072486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7C13964-AC65-4825-AE33-0BF795845B0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DF9C410-8861-443E-B768-CAD3CDB624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2763B29-1C58-4A1B-B30D-7C2B0DFF3EB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E77FF8C-A6E3-46D0-82CA-3603C98033D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B54DD94-346C-45A1-9674-8E60A15E724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E283DB6-BBB1-4B9D-A949-4AAA53A268E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67CD91C-92DA-4052-9582-BA03E4CEF62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3F2882A-B5E4-4BE5-80A9-347DE233AEE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3527639-55C8-4752-B306-4285A1BC6A2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1F83CFD-4BDC-4C53-BEAB-6B4B712A9D7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A8A0256-69DC-444E-B8E6-A9021696514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8E8C842-CF5E-4472-85FA-44183E4EC71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3420EB1-F422-493A-B8A2-DB4A5357149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8235A19-DAEF-4C09-A3D3-14102A8AF4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30C048A-5613-49CB-BDB9-3CA953C09A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3C77972-0000-4495-80BC-C2A3C7A5D8B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1B8EB1C-BB92-497A-819C-1122093609F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103691C-B636-4D60-95D6-B84E460CCFF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7896379-A1A2-4BF4-81E5-8C56EEB1EC6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14D9D31-FC81-4A94-974B-FE239208E2A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EE25D40-4BA5-4D23-9670-E967C7C1BFB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B11E923-733E-4ABB-A443-21757F2CD08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7D2C3FE-B2D8-49CE-A36E-77F10762CF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E585DED-3FF2-4DAE-89B2-32D63769CC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032C975-2297-44AD-AE5D-DED8FBEF113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DE66E4C-3865-45EF-8817-C6E39227D0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5AA0C6E-1776-48D9-9C9B-5F392949A0B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6858C32-9D51-4B8A-990C-3006BF0237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8CF6F8C-8B0C-4771-86D2-BDC82BC64E6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6BE2C60-F616-4277-A352-6C5B4D345CD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0F145C41-EF19-486D-937D-23AAE05FF7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1A46818-4E0C-454D-86C3-B12A9D5E9E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5D9CE35-E6E0-4DBD-8790-2DC6512FE43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4265383-0CD9-42F7-8DF7-2F3B5445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FFCC790-DA14-4FB8-8E6E-A93EF73300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513D243-51EA-4740-BC34-3DA6522B46B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35488B6-6B77-4D4A-B862-EE371B4119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BC14B97-0F35-481B-B9FB-661F08E4B1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C7BBE13-C5C1-46A1-8631-51A33AF0475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7B4DB8E-EB76-41C6-8140-1B25592298F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656A35D-56F5-48DB-B210-B60C00D42F1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E3B15DA-292F-40A7-9369-E7D080712FC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1D08E95-9768-4CDA-9064-746F2FA5084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EF80AFC-1F33-4669-893A-FAE46CBC8F1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0F5A4DE-D6EF-4D83-872C-3FCE03A37C2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CBD2D17-5188-4526-B461-8EBB9CCFE5D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01CE314-7F45-4032-AAA6-87F87C8303A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137C8253-C655-4CB3-A264-6C3EAED9C0A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23E2B34-73EB-4CC0-9949-83993DDA120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4AF0894-11C5-45B4-A5C0-51CE12C1BB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07ACFCD-3883-4E3F-9EAF-DFCF3CBC2E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D6D6596-5B7B-49A5-AAB5-E139347F1A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1F46486-1603-4AC6-B439-A27519EC983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9582092-FC0B-4D91-B36B-BB88AE795F0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37E6DA6-4AEC-4EB2-913F-06191AADF9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4306E97-9972-4534-BE12-522B1B6AA4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9DABF2D-BD01-4A32-84AC-517B18E7163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7597BCE-48DD-4778-B306-B59678F8B7D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9B0107-A189-48EE-85C6-925D371A7D2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5808AF7-8E2B-49D9-A698-3A03FBB9CC7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69CB169-33EE-4EAE-B675-33173D7EB3A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7FA9586-0B38-415D-AC72-05CDB01B9B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9DF575D-31BB-4C64-95F7-691429846EB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F367F7A6-3D13-4A1D-B18C-5B43F76DCA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5CFF435-1593-4510-822F-CA8CC28027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C9AA9EA-40FD-4BE6-95A8-D0628997BD1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1FC9B7F-7253-41DA-9DF6-3649C52E9C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05DEC2C4-C24E-45C5-86AD-46BBBC99876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13CD0A8-4A64-4FBC-A454-4CA612A5EA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9196542-9DD0-406C-A59E-42B5C13DBEB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95D1F25-C943-43FB-B9A9-9C955BD50C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B3589633-AE65-4777-B3C9-A4D61B1AA6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11F8FB6-38A0-445D-99C2-2BCE8C928AD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0FB9479-62AD-462C-A96E-59881A9897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DEC4D6C-91C3-4195-A877-BD06B8651B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0977297-A33F-444E-B2FE-EE6DA0D3787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C36255F-2254-4F1B-B0CB-E4586FF59C7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B184088-9BE5-4BA1-B30E-5057B129C10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EF1FE60-3EB1-47E9-8038-BA2228BCDFE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7F9B276-FC5D-4739-85AD-6B7B0C14BFD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4E440B2-4BB8-42BC-AB8B-47C60A75CE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F6F1356-B96C-4F69-92FD-DEFAAA1AE08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D9DD6FB-DD2C-4254-A1EE-64D0CCBAD57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9529BEB-6F9B-42B5-870E-74AA71028A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A967D7D-74C8-45B7-927B-3F7E342599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4168A72-A884-47A4-9302-61D50466416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6231717-146E-4E20-B4C3-B71D981E31D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6DDE747-C02C-4EDD-BA57-4AD543238BD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155F54B-14F9-4226-AA4A-102CC9D69C4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B854164-95F5-489D-9B0B-46C35F0E41B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7CD150F-C633-49BA-89C5-1F9C509779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0B0C21B-2A1A-4CB9-A448-7353E8E3EC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0DBCE55-916A-42E2-8D10-39E116D9F6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8985ACA-3060-4F3B-8916-C5737439F24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EA15438-A6BC-4679-B8E3-F9C2AD52E8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7ED7328-B3B3-4FA0-AB39-35464DB9DBC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F8958ED-DCB2-46FA-B786-AB171F38561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39DB4A5-8F35-4706-A728-24E7CBD533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ED490E2-0018-415B-AD78-B66106D4B9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BE8E8F3-BE6D-4818-95CD-A76F56C390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D4F7322-16AB-4808-9081-1300F4077FFA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82AA908-A57A-4EEB-AC78-85741F4AD64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7314ED1-18C8-4627-B257-50D2F60EE08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BAAE5A2-1652-4820-8AEB-6B1873453A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4610334F-D7BF-4647-87D7-7EA512CB0A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3969F94-CCE9-40FF-8A2C-B8D3711793F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66C60CC-72A8-4020-9E33-789E4D79E8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E7B65BE-2FD2-4DF1-A1D4-35DF00E442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4DD5AEE-9B86-408D-9CAA-C165E4A013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70D4C4E-25CC-4C45-B092-F488F52DCD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1DD0467-94BE-419F-BA6A-A2ECAC8DE28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E0EB64B-5774-43ED-9E74-2079709B04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8494D24-FD6E-42C9-A575-BEAE8EC727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3DE3317-645F-4741-9E11-2D5F30373AA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CE13396-1C51-4913-B948-5505C442BA6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67CB283-CA56-4B05-8DFE-634EB0CADA4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78D65B3-B245-4540-8606-B6F6CF5F134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45734F4-B106-4928-8042-2F7E198C64D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9A202EC-27DA-4BDF-9A0D-54109FE3789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6597CCB-17FC-49D0-B8E9-8675C96B2F3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47AA660-33C8-43EE-BD05-F69B93ED487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ADD6C8E-BF75-40AA-9C73-A59E61E807F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F405D85-197B-48E0-A9C2-60A209488F9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855013C-2076-4783-BE2A-063A178921C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04EF16E-3AEA-4F97-9A08-5C543949105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30D9BD0-DCFD-4A3D-8C08-5BADCCCCAE0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046D2AC-3801-436E-B5CA-71CEAB0C25C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EC8164F-07B7-4AC6-9D86-1C4BEB913F4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50C774A-5635-4091-823A-566E8FC8B95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491F504-25FC-4D75-9A3F-8F15E37C080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882D738-9E18-443D-9D4F-1DAFD679381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D2440D9-725E-431C-ABC0-575C373C4F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E834109-1E5E-4A45-9B5B-403E2A356E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241ED4D-2A6F-40BC-BF16-40A2B236845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173E00C-736F-4DE6-B912-E4D7B8258E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A338C95-9504-4DB8-BCD1-57582AD30BB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BEEEEB5-6C6F-4453-BC67-E2F757FE84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28F2B6E-4CA5-4E63-9D30-00E665B8476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95C6B6A-B89A-417F-BDAD-4CD811AC8BF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2C18987-531E-47F9-96BE-0BB3DF06945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2DAA92A-0188-4306-9584-EF675D42E6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E9C8A02-630B-4E9F-AB1C-D1CEC6A6C4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68EEA5E-586B-413C-AE0D-FFCEF624AA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122FA34-FD81-4B9F-B7D6-54F7634AC75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C23B126-3184-4C67-A802-565041434C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382D76B-819E-47CA-BEB4-1FFB609482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2DEC294-48E2-4629-8191-1A2A25BC4EF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2152E53-EE17-4AD2-AC79-47E817FF7A0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97F2005-34B5-42E0-8983-65D8EEC0A6B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61671B8-3510-4156-85B2-6FA21AF9531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F4B9980-3E67-410C-9561-61AFBBC741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DA491B0-9BDF-4BF6-9722-6E95FC7B31B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0237B31-9D1A-4FDD-8F36-65658DB2507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995C1EEB-95B9-469C-9C11-161FE26370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4E466FA-9AB5-4AEB-A4A3-C12691FB28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59563AE-5E47-4210-9F4B-AD426087C16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61F4942-CFA0-4AA1-9E16-745E5FB14B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BE14E6D-3C88-4AC3-B170-FE280B365A1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91C2918-3A6E-4C87-A43F-EF8C89FEE45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EC0DB25-1989-4197-AD16-78C6C4AEF25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3D9B10E-D006-482F-BFD2-4028F015F4C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B818141-4D45-4953-9796-8B78868515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B69AD8E-19CA-4E72-AE82-194FEF0F18C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FC6E986-CEC4-476E-BE63-761D2562DC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BAD6AD6-3BDE-47DA-A514-9B462D96D2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1937780-9CC9-4AAF-8E9D-25D135C5244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718F3256-9A1E-4E32-862C-8B40D56EE4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987E517-73F4-4D2A-8FFA-8B074DF860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0CEF543-C19A-401B-8F43-9932AE555F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45D3F49-D986-4A63-892B-C708AFBE135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E0539E6-6CB3-4F14-99A5-193C993ABE4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91AD70D-2738-47CF-A460-51D71AC57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631D15F-9FA4-4599-AF16-8271CBC2BC1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1EE5156-B566-4809-A096-912428A87EC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4686367-5FEB-446D-9E96-C4B7C65C90B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EFCEBCC-89F1-44D0-A16E-86CF14D5BCE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1F6B15B-D32E-490A-B7E3-AB4D050875A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CAA8A6D-702C-423F-BB49-5B9BD93C343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4E3453D-50BC-424B-BA8C-0DEF4966362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F00946B-D179-4E6C-BBDB-0402D02AB1C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D1B2FAC-F351-411B-A25B-8E59B48496E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D67058A-ACD0-4E58-B6EF-63AD9A46464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D01291B-CF77-4969-B266-2471D082DD0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66DBCFF-F162-469B-B5E3-842D7454DA9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E067473-2439-4E50-9CC9-749C43763BC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DA5D31F-3D39-4087-8ADB-EA46361FFE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6C9702A-2EC7-45A6-B706-A79C53DEF79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D92E65C-8674-4195-ABE8-8E0713D6B31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049F1E9-E304-44C6-84CE-7279DCD362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48AB003-78E1-47AE-8568-CDB9FF10639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3C95A92-2F4F-4DEF-B667-CACC8FCFA35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D881BC0-1E91-444E-B99A-0584EE973FD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18812BC-8627-4EBA-A607-AB48DF1B779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FD61FB3-A0DF-4838-A8F9-56A1E9C39A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EFE353A-F1DF-482D-B1AA-9C5E6BE87C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25686D6-8877-4271-A9C8-908CAEE4542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113BE02-179E-4A06-A17A-FE6C27673E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9BBA91D-5AEA-4D18-A532-CA4E165EAF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0A14529-A000-410C-823C-D6F0C982C51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C41EEAC-7878-4D4B-A6A8-83566BCB3A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725C5D9-481D-4BE2-AA4A-7BACCE38FE5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3946E1B-9A97-40B8-908E-0710C739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3C7B07C-6D19-48B1-B9A2-837E982CA50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90867C2-94FF-4346-8C76-A9EAC5F7873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B2570A1-10DE-4B5C-997E-63378BC9BB9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28BD711-AD42-43BF-8272-6C5C99FC37D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6B4FA15-5B94-457F-A5DF-DD516C3B3DB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4D9A3DFE-C517-47EA-9A09-785FE2CF26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2BB96AA-3B3F-439C-904E-8662FA4D4A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A60D4D4-4888-4297-8990-76A425FBC6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884194E-7CB6-47CD-BF66-E02C0A4722A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A96A7C7-4A12-45F1-A3A5-6360BE581FF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B8F2592-9ED3-40EF-B92E-9DD9E8EE578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FA3C992-E377-481E-AF39-3D2312CF5C2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790F080-A95A-49C2-A9C2-F550B8E7715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D91B63E-2CF4-4FA5-B16C-0597C1EA11E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F94D816-E562-4EF1-B27E-4AEF4696D77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F8831CBD-C002-471E-8733-4D05D4DBB25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993396C-1864-467F-91E7-BB2945A4E73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C859CDE-3CC0-4C6E-94E5-7D9AD862FB1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E755A11-8CB4-4AF3-896F-60310E17963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2EE6863-AEDD-4C81-9605-C15A958A8B1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B44DB6C-26F9-4511-8A94-8B6B517291A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563597A-9331-4704-AD4A-D33FA31FE29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83B9B0C-E0A0-419C-8D33-26B23CCD24C6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8C7EA1F-F1E6-45DA-9E71-55C42572B0E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B70DF70-CC9A-4C7A-A442-DDA13C6628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D737AFD-0455-4388-BD12-B9D06B154EA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4546803-4E85-4066-ABF6-3774B499AB3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F778474-6512-4484-AFAD-03596F3628C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5E64B07-C787-4937-A2ED-947358AFEBE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57769E0-75C0-42A8-97CC-D4F1B84E390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2982757-BD55-43A9-A472-4DAC793B925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F02EF23-A551-425C-A9E4-339D11D2775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CABB253-F5CF-40DE-8CF7-9258EA7D4D4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BBE1C5D-A3BB-48A3-B971-AD09AA7FDC2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B894EA0-0F7D-4019-A62F-FCBFD29F28D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CA98007-E843-4C9B-9CC9-E7E354A7E8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E3D4398-D28F-46DD-B1FC-1E62B98CB7E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BD3DF2B-9B60-4B73-9EAA-156111101C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687CB1A-3B65-45BE-AD90-495526AF86F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EBDFDE7-C69B-4648-943F-8AD71F53CF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2A87CF6-957A-492D-9B81-262C992599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0DE14EF-AF2C-4ED2-BECE-0A4DD71F82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0EF6AE9-ED52-4035-87B9-9AFC247A20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2C0341F-5881-4DA9-8D68-38143481E8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1AB774C-5D3A-4599-9DE9-CE67A5FE241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7F8C9D4-CA9D-41B1-8DCD-AF081F69BF6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DFC3C74-57B0-49B5-9B44-137776CB822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034CBA7-ABD5-4087-933A-26390B12E52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C212CF9-B95A-4C1A-9AAB-CBC9CABF6DB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88FBD21-5914-474C-97BA-F9825D9A05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9ABA6F5-2368-47F5-9BE6-AB78ABBABF4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8008AAB-34FD-41B2-9CD0-6A1FAA2FEA8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6F8AA3A-DCED-4413-ADFF-145FD68CF2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2C17F89-3266-4609-B325-B617FDF7C9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1A9D6D7-E8CA-4002-A0EE-420165DE0FA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2E1F014-0EDE-44B6-9C4F-295FF5BE519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86E60E0-0ACD-4B51-B1CD-C35118DAE55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DD000E9-88DA-4902-822E-54B506257D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C6121C1-3457-40E9-8977-5106D33A39A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6A0C83D-54A3-41EF-95D0-93220D0207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F3B729C2-6FA6-4C1A-B35B-9DB14F7A06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9296636-71F1-4F3A-B181-2E1CD983B9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055DBA3-A3A5-494A-9562-63FD51435A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E138EEC-1E6E-4645-961D-7E8EFA67BC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8087243-35C9-462F-866D-3D18BDA9383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67F83BF-05A0-443D-A275-86F9B1B5FD2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7D105EE-7B0A-4347-AF27-4CA67A3013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55E263A-0933-443F-88F5-9AB37FEAB0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DBA4571-EFDC-4F99-9E8F-015A45E1C5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D109AC3-76BB-447A-A82A-092981857E4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36DD34C-17BA-4AEE-8B4B-DF625D93D69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E76C06B-46C5-4B95-9BB3-F15FA7BD881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E9D901D-5B4D-431E-838D-E465586F80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A7701AC-6952-4B71-B29B-898683FEDD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CD50148-48C8-4910-99A9-295CFA123DD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BE8D869-E2A3-44C5-A60C-7EDFBE5559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3D2C5B9-3125-40C7-A657-1AB3451297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FA575AF-7238-4F64-ABFE-4B81CBFDC1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D9B5A6-667D-4B6E-86B4-4697A269A0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9A3A763-130E-4A19-B4B7-824938EEE67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4C52C24-42A1-42E3-81A5-5284E6237D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9BB6C25-1B59-4E59-9E1F-7DBB6091CD8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ED6B9C2-4933-4B59-AA9D-0255F0889CD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0700F6C-D5A4-4C74-B713-7B27C1498A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72FD509-D1CD-4540-A09A-35AF15D200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DFC4BF1-F773-4CAA-AC96-F08C4B6C6DE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70D4E51-8FA2-4560-9073-A06FE9DAC5D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38E10BC-34B3-46C0-962A-7E684C87776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F138FA7-3A2F-4141-A8E5-955F57EB2E9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9352300-4E4B-4A04-8587-B8913F97BBD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C3AB9A8-C092-4D59-8FC3-94FBA9131B0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07B9D2E-7E1A-4A7F-9F5D-DFBD177DB06C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731E7D0-1DFB-453A-A422-5C02D154172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E8FF2F3-2B8C-4F46-B9D3-3BCFA8F5551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4F27DE8-7E4B-469A-B7A9-DF0790EDA32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1F55D84-0AB9-486C-916B-C7468C9DF59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5C0C7A4-7F1A-4F33-AB7C-F945CD6B4C6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AC08D66-A184-4E8B-AF99-ECD0E1B5667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23ED63ED-FBCF-4230-84D7-D80F5BD00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CA62F5A-9C1D-4B9F-8B40-121C49B203A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A3A518D-D292-4852-8CBA-1542D41F323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002A468-B33B-475B-82D2-1B5BBCECAE5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E17118D-2137-41C2-B335-215EAD35DBD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DB547D2-8999-4712-B4E3-AAD6262BF0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4DE079F-98FB-4325-9F7C-78A55AA11E8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DF7D6B4-C16B-4127-9E2F-E72D24E71F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F06342C-8704-49A3-AF8B-AE55E803D8B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E670441-FC31-4785-B7BE-C42A16341EA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8D40CB8-F418-45A6-8783-A3DAD78577F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0BF13AB-3FD9-4FEB-B8C9-A255D234679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3B014EC-1A69-49F8-9C66-B635CDCDCE9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8E22E8F-6E64-4D42-96DA-F214BCDABC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E7CE3B9-C747-4A12-8104-6DE77F37D6D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196E821-F433-413D-8C35-A6C0FFDB78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C06893E-7787-44D8-9EBD-3ADC32083ED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24B908E-38B6-40F3-B7B2-A50B8ED413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6189B40-3D72-4D1B-81FE-4935A193FF6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A2E4E84E-C5F3-44D8-A7AD-2B4BB031D2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E2CF584-E714-4CCD-9754-C3DD2A8C5B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A81BD4D-3D12-437D-9B68-E0A44354B35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3C2B752C-B6C4-44C2-9BA0-4610248D3A7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D10A291-6D36-4B9C-B26A-08E2CEE629F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A7D6DD6-7866-4235-B446-C812E6FBD8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F4E2D76-8765-4815-B26C-BDB4D59F733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511109A-3135-4AD5-8F52-CC699C7BB73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5B942C73-B6C1-4D12-ADBD-E2FE3BC89F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A97A640-5FAA-4C73-983C-553AAF2A7E3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9C8912C-F93B-45E1-B9A2-6C29912770A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5067205-35B1-4482-AB25-0FF150AE499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67B65A59-C40E-42DE-839C-FC2B1C12049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9AF4968-581F-4E05-B201-08B1EAB577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ADCA37ED-BFA8-4E24-87E5-84AF5C13186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7C413BF-AD78-43D2-9FEF-8E565631A2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A8F21AA-FAAA-431F-8FCD-25FC9EAF640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3106F0A-8A75-4D80-AA6D-1CDABCA748F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0DCB971-ED87-451D-BF79-3657132F738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1004AAC-25A5-4A54-80B8-D99B6B7706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C26A175A-FA3D-4687-9096-99E506E770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87E8D1E-C7F5-42C9-9ADD-46B0C68C075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0BF60C1-EE48-41EF-9FDD-A4FE226C4C5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3E8BD2F-8D47-450E-B381-483B8D9C027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CA0D333-CEDD-438B-9961-48832101034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3EB0C5E-0E9A-4041-A3F2-F1D1056F284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B6904B8-80F6-4C40-A8A0-A2DB868C8C9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F1045F5-F49A-4CEF-A084-716AB931395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D93B9AB-B235-4035-9B6B-6CAC809DBBA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363966A-858B-43BA-BCB7-95BB88C435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88C43FA-0F76-4E84-90CB-BB2BAF47A80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D6CECE0-9729-41C7-8BC1-581C22BFB9B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D6E4ABA-3F13-45C3-BD30-AAEBA2EE6F9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44971FC-4D1B-47D4-BAF3-8F230DCECEA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8497BD9-4DFB-450C-915F-2194CDB7C18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86D3F9EE-1FD5-49D5-8BAF-4424767D010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4B5268A-3E51-4D1D-B62A-5BD3AAED16E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242DA67-753A-4F9D-A45B-6ECE6508EF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A25B9A1-F32A-40E1-9C92-B523C448B6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26D8DAB-B93C-4649-8B39-6DB0E6FE8E2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AA39BB2A-D144-435D-84D8-356396B257F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6A1DBE9-1902-4918-B5C6-F0B0A3F275D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8E7B9F4-F8C9-4287-9D3E-04FD6C9E508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49A55D7-533E-4015-A270-7C542DFC0DE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6C35A71-1E3B-4521-8425-0BEDA8AC62D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B6B027E-3913-4204-9FB4-CD25B0C3EA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7FC4F67-DC18-4642-A061-847CCD4B04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F07F151-33B9-4147-9F37-E1B2E9F214C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284D28F-212C-451C-974F-8F1B68265A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4BB9C89-A43C-4659-B2E9-C042859EAB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153EF76-15AD-4C1B-BF91-D46B5E7AF9E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A9E0B47-E6C0-41CD-A17B-0FB651DBBAD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8B57430-78BD-4182-B4CB-637E4BACF5A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6AEB110-83BE-4F5F-941F-4D5DAA7E65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84F5696-8DD3-46D5-8612-7EBAFBD2AA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D53C044-444A-409C-B826-2FEC8DC5749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4899A8E-E594-49FB-A8F9-2E75EA1F692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B5A89079-7726-4B79-B10B-369DBE8A264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9E5D513-1307-4169-B07B-16F88563D20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F602D7B-689D-433D-9119-7301E3A8FC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F5CA4B3-3954-49E6-920D-72D14CED9A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E01A117-0DE7-47CC-A1EB-53D3991A40D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0DBC8CB-43C1-435A-BD08-862DCDF98C5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BBE753D-4F9B-4092-A1CA-335ABCDC3E9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5F0A786-EFF3-49D5-B21A-810D5D022FD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3F08E88-FAF2-42B7-B416-E30AB3E3FD9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F522CD4-F4D5-4175-96D6-19EC751CE9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D2AC58D-1EC3-4ACE-A18C-2601BE94FF5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25149FE-A2C6-44B2-913F-B2A8290222B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E0271F9-4502-4305-9DE9-BED2A8B713B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8103C7C-89A6-4F36-A9F9-95BA6B4809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CE70867-F5CF-4791-A932-2D905CC78DF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B344D0C-A66A-488D-8CAA-F362264FF4F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3F55615-D7A6-44AF-8F0F-940D897CB0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3538898-2946-46D1-9642-F5FB08C4EDA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9453FAE-591E-4B96-B7F5-87BA160F237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C3D833B-CF41-4AD2-A155-0AFE46105AC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79A5A5A-61E1-4727-B42F-BBC0A1D27A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DB6D065-20CC-4F1B-B111-9533DA80628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B7599E9-9A72-4FE5-A9E4-77B98064E9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4157FBF-B763-4536-89EE-41ABEE9AAAA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03C038D-14DB-444B-9B97-A2FB10A459E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3BF2FE5-6231-4F65-A89D-125D28CDFD14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6ADB636-E307-4F43-9672-7ABE6267506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6F84860-F870-42AA-BA92-CAD0CEC7D5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799D232-020C-40FD-9937-658D57484EF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8C94D4F-FAC9-4CD8-8310-9E44630868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60B31EC-2658-4D87-9BE4-291FD9511AB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CCE0E8D-6DF3-4B81-B2E5-CC0EE752A19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1F69062-2AD6-4AE6-8276-45208DE26D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F3C002E-1AA0-463E-BDC8-3EA79C5527E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A0D6C9F-E65F-47CB-9707-F916BDC60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72EC231-90B7-42B7-B515-0F452692F4C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CAAC78C-6019-4612-94C6-F1869FC0AF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1F049AB-7184-4559-AD8C-CA1D20269E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1F3D625-3F57-4928-BD72-399A519F4F4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95B3210-784E-4806-88A3-E4B3DEB49E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A48A8FE-C682-4F4A-BBAA-08B0E64BCD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ED43C70-3760-4F65-A1DF-C81C4CD5646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5287DBD-DE3E-42DC-9588-1228AF1B9D8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83C0452-133F-444C-B66F-30C7F617ACD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7F86881-81AD-4E99-A0A1-B0C0461C1FD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1377C78-CB13-4D18-B333-24B035C14B2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0DFE92C-49C2-4399-A719-9010AF50BE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36F0918-5D1D-46EE-97D2-9DF215AE448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2D516A9-68F9-48C7-B6CF-336606A6ECC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CF64AB8-5F1F-4A47-8578-EF4B79F8D1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CF786D16-8A97-4D7F-AEB3-C8AB3144D0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B1FA048-C724-44A7-8039-9D0D8059084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943D079-8580-412B-B3D9-717CC4160D4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B5183C8-809C-4A5C-A734-233C210CDD5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142E2CE-B102-444D-8371-8325C8EDBC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C74C331-D0A0-4417-B584-CF30DEB099F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53DF5FA-DAB7-4CEA-B8DB-1BC8345853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8EA8DFA-D928-47A9-B939-A3337E0D0A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0617E25-0715-4932-91ED-3875AB5EA9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2BC4FB6-BBD8-476A-B8C5-7D2BEB122BE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A12CD94-09D0-4163-BEFC-12952FC6F2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C564D45-2FDF-4F09-81CD-ACD11BDAA383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49C2A35-190C-4AAC-82FE-2E3BB36295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C219435-03EB-4A30-B329-8A98D79ACD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F9918DF-8F23-497D-836D-FEB10F0EE5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1C08400-1E71-4B53-813C-2CB66F6A1CC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24AA4DE-1A19-4315-A6CE-719EC5606FB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15A26D4-33BA-4DF5-9D31-FC53B2A5D16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6E7E9BE-45C7-4D47-A34A-813A923897B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03E6097-7B2B-4E48-8F4A-A873C272DE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256E3A1-732B-4756-A7A8-2252DE757B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796EFB8-DEAF-48FF-9190-41483FA8575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68B2666-958B-446B-A441-EE155CDB61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111BE92-9BB8-4801-97ED-E49F3EECE0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3BD1217-8770-4B13-936D-E9A80B6BCC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360A330-82EE-4A5E-94CE-105B56D19D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B22B408-421A-48FF-A67B-59A1A326288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C590F920-48B5-4606-B56E-C57B44DD83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2D25637-6C7E-4CDD-B784-6C6EA7EE5B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24E84BB-2335-456B-9EC5-86FA559140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658D71A-703B-4A77-9082-27343E6CE2A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A5588121-B20F-4484-B3A8-026EA460786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526DE46-6C0D-4A95-A420-51FB4A5AC38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792673B-5965-4A72-91CE-406E094D2D3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41B18C8-E760-4CFD-A4D8-71E4E37B95D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A57BB2A-3DA4-4E37-81B8-0D527238216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7F8D825-B7E9-4912-A2E6-B1DE6B620BB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81E6AF0-59D0-4E3B-927C-A86D71ADE56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4E188F0-609D-4E14-A2C9-0E142B4F6E7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C9E8370-0AF8-4835-84BC-8586EF94613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668EBC6-5C72-403D-A7AF-351C381A145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4127E8A-5C8D-45D1-B1B6-FF9251C6F75D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8A2D303-FDF8-49AD-ADD6-44ED844582A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D16D815-FA3D-4F9A-A4C2-7D55655C461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C5A0681-E775-4002-9DB1-A1AC99773CE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7C0906A-38D3-4B1F-B243-443D0F218CE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FF9B558-E86D-412E-B722-A1CCB055231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B362D46-4C1E-4E93-8D7B-84C0AF73A7C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555CA7A-79A4-46AA-A541-056B40F8FEB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0A2A246-8390-4656-B224-4176C8A2064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E24A60F-1A80-458E-A4C6-08ECBC2284C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3D0AF5D-EC11-48D7-BB77-04E54C01973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0E32E6F-8545-4562-82B1-6FC9CBD070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9B4202F-DB24-45FD-9D30-E2CB5FFF8A6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1E20F75-9AED-4FC9-A2DA-1549D4AEAED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2FF8049-3324-427D-9531-6FC17148D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2A1926E-432C-4F3B-BFD2-C0893F8A07E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0FDFD08-DA39-42B9-BCAA-E9022DCC91C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64E913D-531D-4C34-9496-34944A6940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F90B13E-598E-4772-A1D0-4D782E86693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B8A4892-0C7F-4173-8C38-4742B0A31FE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30087A8-3306-40E9-B1FF-E2799D3373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DAAF6EF-B137-4277-A5CF-03D25F7650D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9A25F40-481B-4758-A2F8-B02591AAC9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4F34ECB-B835-453E-8B3B-8C2A6D88DE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1B83C90-F0D6-4602-B3D3-9CEBC542F41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5A039C8-8415-4E31-BF10-32DECD4538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7DC7221-E0CA-4559-8797-A03682EE197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E987EBE-9A49-4B93-8346-8838E20DB1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61D0B29-00A0-4AB2-8CD7-B024CD73FE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83A0F73-8CFB-4C56-9312-FB3E24EFB5E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0F75719-0ACF-4EDA-AD43-F031084330F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505D84-6E1E-4FAA-805A-296CE5DF43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6A8B02E-BB4D-4049-8E58-CD251239A1E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D516C40-F8BA-4E6F-845F-EF5D0EAC416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4FF71C4-EEBC-4895-AF9B-0C219FA658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44930B8-EE6D-4896-BD62-DC2AE3168B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E658931-EDD9-44BC-A4EA-A83B516AFC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7028CD9-329E-474B-9169-1AA3CD9D69E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7A6F460-12DB-43FA-9E02-BAE4161FDE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7554EE7-A8AB-4801-A317-B417916D6D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DF4BF9A-2E5F-4121-98A5-4EF5A99FFCB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CDEF245-E111-403F-A933-C2085FD9D6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091E8BA-0896-4869-9AAE-FF103BE514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56EFA78-7ED1-44F4-9917-6472F29BEED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0E2AD9A-FC26-4A33-9999-FA0A0FAFA3F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9CC4248-2A01-4190-8D0E-A68B3C62FE2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573A4E2-8CA2-4423-947C-58E048A36C9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1A3935E-231E-4CBF-A29E-8E56457D26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A7C64AB-D3AB-4705-9826-0648CAF7403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981D9BB-BDF6-4F21-AF71-9CE4DC5302A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CF48730-6F8E-454B-AF8B-1C1592FFAC4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C79A215-36B1-42CF-93D0-A0094E27EE2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7EB03A5-0964-48D3-AC2D-1375813904C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A882F82-F588-4382-AABA-690F8F3CE8F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0F1108-CA63-4885-9F30-B590F32B315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CE20091-AF91-44F1-BD9E-C0C2A4BDAA4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3687268-4DBC-4AFA-9B5D-C64B1CE71F6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E6DA6ED-032E-4447-8B6D-4021B18A734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4DFD42B-89DA-4806-B1D4-887FCB6C8FE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8C4C88E-4C5F-48DC-8839-D422612A5E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15BAA92-FC4B-4534-ADA2-F1F537034B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4E67D26-8F99-4C71-A735-A12D953DB21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BF4248F-6CAF-45AB-9FE7-A3A724530F6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0B5CAFC-53B5-42FF-BA43-3037B3E6CBF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2C82094-3DAE-4B79-9192-7C613B91EEC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AC85473-FF9D-4FD0-B123-0843A9FA518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B93B6C3-4D86-4D22-BEA7-A485AFF047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99AD945-D535-46A8-935B-C66F032FAC6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1E698A2-00A8-44F1-9AAC-F1EFA748D3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9946D12-ECEF-4C69-94E9-A0C1BB967E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4BFC5DC-BE34-4204-85EC-96CA8A8C677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B939C0E-89EE-4521-AA83-AC0451499F7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3ADF641-D0DF-4BCA-A332-AF4D38AB7F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138F25C-34EB-40DE-9DA3-68523716869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6DF1F05-E6EA-4AA9-A2A7-69526B35F42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6BE984C-61DF-4861-A412-74383F305B7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4057632-FA2F-4AF1-AAFB-16051FCAC0A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A66BE4D-9747-4EEB-BBE2-41C0076C8B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EFA80BB-80BA-47E4-AB37-BF8987FAF3B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D5C70E4-2FB7-4781-BA2F-9C5EF1DA23E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DB038D6-0BC0-420B-874F-15A5877AB6F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F07BE68-1D63-4308-BFB5-5F828AA9DAA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1050403-EEA0-43A8-8359-F0830076BB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AA1A502-5C01-456E-96EF-B2379BEE2D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D2FC385-B899-416E-BD72-511E3752FB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BE2E0BA-CD87-486E-AA49-FCA4FE9523D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84104AD-C88B-445A-A9E1-5639E272F03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A503968-3BAB-4FCD-9151-8C3A6BC8F67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6CA0C4C-F39C-454D-8788-94619E291C2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44ED7D2-D895-4889-A8FB-7FF1BACFD58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6EB8FBF-261A-4072-9474-5D9329746E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31E9803-01DE-4C49-A32D-900757C44A5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6B6B3CB-B1B4-4F8A-A472-DFBB5325BB3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14BF7C4-046D-4D29-93AA-72D3BBA1F8D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8E9A554-0835-45FE-B147-ECBA495FB2A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C2B8DF0-B0CE-4728-BDEA-B150FC14AAF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33BBC43-9B88-4838-BD1A-C68233BF48F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F677F69-7FCD-4F06-9179-6443CE6DC61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977BFF3-0E20-431C-A035-47629DF9141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656D3404-913B-4CE1-9436-225FD7FB546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FA042DC-6FCE-4AEB-84D4-521A29B644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764086D-4FDD-4150-A1FB-5612F8E3A8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9C784F71-08C0-466D-8D28-B79C1DF7AB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348A457-4EB6-4CFD-86E2-9DC55CF44AF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656CBB1-0357-411E-AE62-840C79CA2BE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2445DBD-3256-41A6-AB99-995E2B648B4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41C4B32-C68E-4CF7-AB44-F8228BE3A3B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1F7F57D-DEB1-4CAC-B797-60222609A28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AFB203B-4154-4E5A-B34D-6774FEC0A80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FDEFE74-EBC2-4895-9ED1-770E114C362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5371784-E991-4C4B-99A2-32E520DB3DD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AF86F6E-440A-44FE-804A-A9E0C5B184F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3C2C40A-3C19-444F-9E01-405EF0F3239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AE0FB206-2C08-4F0F-88ED-96983A56F4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50972C0-DC1F-4C70-9226-D178430562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455F2D2-F92F-41EE-96E7-45F989D4B4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3FB2A0D-1F96-4330-A616-0ED772C1CF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DB00CF6-6A1E-48B8-992F-D2473B38098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E756724-1D3E-4AEF-AD02-BB454CED7F5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024A47F-C1D4-447E-B36E-4C56535739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AC3A6BB-0AAD-4D02-9AAB-C092EB7F50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6494ACE-4B40-41D3-9643-5FF4C02B739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4CE8D72-90FC-4EE3-AE52-84A718CFD1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68D1DD9-B9D6-4C0D-BB05-15F655F4176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242EF4E-9E71-4655-B9B7-4405D9C30E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9088CDA-4CCF-4737-9C43-1DCC66A513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ED86D1E-6AAB-4750-98EE-FF6F7577FF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A632F83-02F5-49B7-841B-99A33334FA7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E709785-99DA-47B9-92C3-22E5C8F1AAF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94679E67-F16D-40F7-B15E-3B7C3CDCC7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D17F0F5-A5E8-4793-9250-FAE38324B5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31B23211-41FE-4ED3-8A47-620C2FB1E71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EA1E798-3D3F-483A-8DC3-2CA92DF5487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9C0ACCD-F0C0-4510-A178-B3DF48CB572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FAE0256-AFCB-4D6C-8392-4E06263076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5E8353D-89F9-4342-A1C8-344EE4F445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2914046-D117-419D-8659-AD2421C0EE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6F72F60-F7B9-4E3D-8A72-B8866FEA43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3863405-45D2-487C-8A47-24CAD056CC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5C5EFAF-53C2-47A5-9695-D13FFBD515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2010884-0605-4895-9980-049D64E73B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6E84224-0B0D-4ED2-A41C-37C4AE91DEF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6FE1362-5DB9-4C3A-9E90-8002D192828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C0A4535-33B6-44AF-9F5C-BD78B68260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EF19D61-3FDF-45DB-B716-11D3FC6B05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63C1F7A-9C4C-4E6C-951F-9B0C9FB4B3B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6AAA021-298A-44BC-ACC2-F73596949F7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09A79DF-9F40-4152-8A92-796376D8EEA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2068B19-FA3A-4D6F-8D80-7584D265D55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97A0453-DE6A-4951-B678-12E80F03B0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67CEE00-0777-447E-BC60-C99933922F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1FA6F9A-4128-46A2-91FD-7D01595D16B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4B1F621-1E96-45C9-A96E-F5E7105744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96822EBC-3173-4F20-A39E-E3615D376B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FA234C7-E616-482D-A7D9-649C37A31B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84CD1C43-FD84-4B2E-8BE4-D72CACC17E6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8C7EEF5A-1603-4D8A-A754-EE91D24E3AC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02AEE81-5DC1-4301-91FD-A7198C341D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235A824-8A58-4C74-B77A-82015100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15B1BAA-79D7-490B-9C51-52EBB0F48B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5821813-7946-45A3-87FD-8C26EEB6AC1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BF70B61-8742-4CEF-8272-030BF7B237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CE299DF-8865-436D-BE52-85EEC5EC351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C68E080-01C2-4CC2-8E7F-8747177834F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A14079F-5D91-4DED-807F-FF86B44DCAC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0167BBE-CC46-4A86-9BA1-2A6CCF0D8B7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CC3E00D-8515-46EA-BFEB-D2DE41DB13E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96FD0D7-9F2E-4FE5-BF4F-25688A6FD71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6BFB7B3-F18C-4444-94B3-A3E5133247A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9CA0F79-AB2B-4D1B-8D5B-EC58EF64BE5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79546AA-A210-46D7-B1F6-711DD83D426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E8FD9A4-9791-418D-81AB-F400D8858FD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473CA86-B180-456F-BF69-61C81397FFF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9DE6531-067A-46E1-8B5D-EBDCE6DB79A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790AE887-13C5-44F8-9DD3-29E5F67842F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A91524D-A1C6-44EA-B019-94A700582A4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31B858A-C65C-4E30-8311-60E09DBC348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4E2EC45-492C-4028-A8FD-E17A0235551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79C4664-4DE2-48AB-B1B0-380E4D4BA5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B00A6DA-B478-4014-87C6-013E8951A7A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57AB2B0-4DAF-4E55-82DC-0EBFECBC29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FF1E689-0CFC-4462-BDDD-B760EB9F578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765CBEB-6037-45E7-9FFA-7D0497C171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14BB6E6-E07E-4383-9513-A9EAE4F4F6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1BB5EEC-BC85-4EC6-8559-9A2D9C6F57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7A17215-E91C-47D1-96BF-843596CB2F2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443D0ED-74B6-409F-8E3E-CF867F129DD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BE126DF-F449-42A3-BD47-9501A4B967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629F293-279B-41CB-ACAC-F76058E95A7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6C15A28-70F3-43F0-A6B9-7DE5C7A1E65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9BF99E3-3B13-449F-A811-4BE0E5F4500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4404CB0-E4F1-4218-A07C-1E3588A3A02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C08BA86-CF8E-46FA-BA73-2A082771081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1BFCF38-AE5D-4800-885C-76D17A3C13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9BAD21F-7AE9-4001-9F01-D6750F094A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9EA3633-633D-47E0-A182-87E8392840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A9087B1-A457-4F04-A0A9-C21EFF7CC75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1292D49-9AB7-460A-8BBF-5EB25056106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27EFC2B-EE2E-4865-B5DB-0770CEA872F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1DE8725-BFCB-41A8-A804-FEEE5116EF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18FE2DF-6421-4F40-BD5C-CA4BC503D71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84D2D50-DFDC-44FD-8623-3886EB2375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36902C1-A017-4F12-8B6C-AEB659384E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1191434-E02F-4A7B-84E8-FBC0A83DF2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D271518-7F77-467B-9442-7E063C07AFC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38D4D4D-D1F0-484E-A0D6-9CBDDF6AD20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D7CDF39-570E-402D-9903-AE21118215F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B082031-EEF1-4A55-A584-3ADE3B142C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8076045-09AF-461E-8A21-F40B9F060DC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AE3F687-7B24-41F3-80CF-98F878D4BA7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55ED62A-39E8-498C-B709-1A6AB6F2FD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9290E4D-CF39-44EF-A804-93C58155C3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9B076C7-FAD3-4251-9087-AE15E7E39F1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A012A26-53EF-4B58-8564-55FD9BC18A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7C9B0E1-52BC-4EC3-9C17-3F859DFE823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EC8AB5D-B208-47BD-BAAA-EAD1EE409DC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2DF928C-B061-4F05-BE76-852B00DF3F4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F7C22C1-E7F4-4B34-9DC0-0ACCBAFFECC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4DE9930-4CD6-4413-ABC8-C1ECE4229B0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5EBD656-AB89-4D1A-85CF-3FB3C50151E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CD6E3A7-2438-4341-943C-B4C7D68582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F5B96D4-F5EB-4EE1-A8B2-34D4EB4367D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62FBFBB-94FA-40DB-B67F-948A8E004EB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4493C6F-FCC2-4293-AF2A-1FB5E9EAAB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EAF49A3-D9F8-4A2C-9985-4CE5AAD893B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9D5A9B7-E6B5-4551-BA5B-9B0CB82C02C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4911091-F5CA-4DE8-AF3E-F6D0D23A766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4BD088B-EED7-41A5-95AF-2A1497A61A0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6A540978-D481-4B31-B55D-B81B7990667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12DB65F-935D-452A-8D41-E28B9994B92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5C57D4E-47BB-4C52-973C-DA8081E38A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6366F40-326E-4E0A-873B-2C65B763A7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411A5A5A-7ED5-4576-8ED1-92A5E5F6439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D588E8C-F50D-4D2D-8B74-9BC46C3E9A1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37EE01D-A771-499F-A4F1-8EBB6D1C3AE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E8A0F13-E445-48EC-B50C-218B6CC3ED5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442BCD7-80A0-4666-99BA-703D1A167A1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572A5B8-6B54-4F60-9265-2860F0D7A82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3F186B8-A55E-462F-8B36-9026C93BF34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A23D564-99BF-40D4-8349-F466464977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99697FD-7B45-4F88-8420-B64D7D1139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A383067-6BA6-41B2-9A1C-2B2A938E596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F490678-CB25-40A0-8568-BD192634D4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594540B-EC31-4259-966F-76DB769F0E8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AF56A32-61A2-49DF-BED6-3E3953DBC7F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4F66B2C-50F5-4E61-B5AD-656B89CA35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FE2A1FF-61D5-418B-8B79-3131535653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69329CD-16AB-423A-9AB3-AA4DC803B2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571FA1D-6A68-45E9-846D-5BC5D14946D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F6F34C4-662F-4AA5-B0E7-F142614BD82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28E0060-2DFD-4D81-BF94-1143063878B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74F8BAC-4E89-4DEC-9AF7-F0EEEC1B01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3FE1F0E-F7D1-401B-AE61-EE4E5745176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AC62017-F544-445A-ADFE-94EDB9670C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C2C1D13-6D69-44B0-9349-1705F581390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F4027E5-8E8B-4E91-8B75-1056E1AB29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E149345-F9B2-4193-8289-FED78826E03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DC984FB-B64C-476B-8304-B6811FF379B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1A0D322-76A2-4F6B-ACCF-6AE6D2A9CA5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F54C43D-A797-4F7C-94EA-363AB066F5B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AF6ECF4-0062-42D0-9A9D-973F165B1DB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D53F471-A49B-46FB-80BD-349767A1103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2E2121D-6FA1-4CA8-9B49-3AE3F755FB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84F7FCF-CEFB-4D0C-8101-20BD52B2B24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BDC6327-E651-4179-88A1-E1A187A639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BFAA727-B541-4DF8-AB75-56F78E4360A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D35B2C1-DC86-432F-9E1C-63B9F4EA1A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530BDE7-05BC-4E15-A71F-0AE1D482999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A9C56BA-22EB-4C48-94D2-C4D7EC9D827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D1309C3-F061-4787-9FF8-35245ABFA20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94B524D-01C0-4823-83C5-9850A1498E0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B8E13D4-16F9-454B-AA8C-91D478C1D84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6FE2D93-3ABC-4773-813B-059098DEB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F1F7FF1-AE6E-4EE1-91AA-6593C561B3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8B6E30A-EDA4-4DF3-B39F-19FB40B8A69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EDEF671-56AB-4EEC-80E0-010E7B1A038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B728336-F452-40B5-99D1-D259C51D000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7005486-668C-4277-B36B-F59BDC55DBF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FCF72B1-45F4-4C0F-8C1D-4F3656D5CD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F31EBC0-1C57-4B7B-8C0A-C808D671FC4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4D93C9E-ABD4-4C92-B75A-CD6E7039EB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B20DEE2-DF5D-4DD8-812B-F25F21F017E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BAD4604-D75F-4447-9212-B076BE329B4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6F039BB-BFA7-4C5B-9FD8-4150C741BA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7C7BA45-AA76-4B10-9BE2-EDBACAC0FC7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35FB2B6-EA44-49EF-8DDD-FF0B8101EC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854A6E5-6D81-4842-90F6-C273F045D94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78CF0B7-71F4-4B3E-892F-58036384D8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B8C38F2-D8F5-4A84-93F9-9D362BF466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F94D0A9-C16F-4750-A7BB-7E88923EF55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F0A909E-1E14-4DDB-97E4-7E41EA0D97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9D9D503-85FE-48E6-A615-B76C108356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50177D8-B649-4BE2-AEBB-AAC67EE96984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0ED20E8-F17C-4979-B31B-0D1736EF09E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3CADF51-DA39-4917-AF98-4EED44AF21A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A11BEF1-EDE6-4526-AF6B-5233100B29B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CB3AFE3-4905-4526-BB6A-66CCFC89BDB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F47A8AB-0829-4C11-8504-23CBCE97EC5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F993197-C551-4A44-A2C6-73CC6573313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BC1E271-0500-4EA2-B4B9-26282AE81C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D9A6785-12C0-4F9F-ACAB-80E92995B5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8C8D0BA-D8AB-4F26-BF83-59F2A8AC2E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98B4640-F150-400E-9D9E-F87EB40EBCE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EFFD0E3-3A1A-4452-895D-47A0CF2E994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DF4D499-09E3-4F74-B918-266D3F6F313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E3121F0-AB8A-4A9E-9AC5-6A5728694FA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6AC3E7F-566F-4A94-8D4E-F337AC437A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64B2799-F046-4C90-BB2A-C018683728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954029E-4DC4-4AB0-BCA5-DA548E1E74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E4244BF-B1AB-4C07-812E-1F7D3F01570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D4DB009-DC51-408C-AD65-F793DA8FB4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1B29903-098E-41ED-B2C4-FBAB0F6D87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2EF6F48-1444-4C21-A9FC-20AF88BE58E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97EFBDA-EFFA-4101-932F-8045979566E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1F16AC5-B2E5-495D-93C9-C6C58DCC26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12D1F99-3D50-4C40-BC72-87E71143A8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3F61E65-B866-49E9-81FC-C7758F3DEC8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9D1BF28-6AB5-45F6-BDEB-5A35840EA10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0603C78-D527-4427-B174-80224572F0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3B36971-C35B-403E-9419-B8866525BED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E29924B-0FDE-4A0E-AEE9-CE8F1FED71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EDADEFF-4D61-43DA-AA2C-106D29BF2B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665D633-B4F3-4C4C-A8CD-421738DDBED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EC3CBDD-00C0-4F36-B5F7-0B0C6C36AD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DCF15484-68EC-4D04-B612-1F5C8F38F2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1175148-68C2-48CC-B670-A89C8C4BCD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62C34B3-7509-493C-B4EA-BFFA3711ED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134C3651-0C73-43B3-873D-E572BEE549F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D319E22-FFD1-4195-80E7-F822D96C65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1A885A2-1254-4D9A-8ED2-0ABA49D68F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C8C7C0E-2D30-4F0D-B05F-FDC2EDB2E0C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D3EB97C-452A-4670-9E16-581EA4E2C53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A118A0-0F08-4C46-96F8-DAC70728FE0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77DAB5A-1E7C-43F2-9A48-9070F46E539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953C0BE-2DD1-46FD-BFD5-BF4718FFE88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78E26E7-869B-4C51-ADC6-F2E8F0D79C0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0E3A3CB-D7E9-406B-B0F6-E85F6D18874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DB88A4B-3893-4D75-9CCF-68DC50AF106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56BDA2C-57D2-460F-B2E3-D75BF7B2FFD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8B33A1B-A7DC-4CA5-A903-DD30EAF78B5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0296D43A-EE20-484F-A47B-31316CAC04E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4F71755-DA48-4D26-A07C-88553A0BFB6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910131B-EB6B-4326-BDEF-71AAD6FA84D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9C4D906-61AF-4F3B-A778-C2B9D373E80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0E51974-120B-464A-8C2C-DE944AC2783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23923E2-877D-45B6-B09A-25272FBFA17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ACB0308-FB15-4D21-B800-C60450E006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EA27897-D516-459B-88EA-000D9EECD3B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676B576-695C-4C2D-8E34-44381B890B1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507079A-60E9-4E24-81AC-B95CAA7FA2B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4DBBB67-A32C-404A-9208-A4AE6217BA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A4436D2-BE48-4CF9-A0FC-3302A04BD3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92A06FE-63CE-497A-94B3-0005864DEFA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57150B1-EA7C-4070-A03F-27A45D581C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6ACE680-16FB-4FDE-BDA3-C036E95AC79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61E0D1D-4076-4422-B29C-B046EF986C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6A8514C-CF97-4BEB-8E4F-ACDF53ED1BC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81D10EE-9C7E-4258-902B-8443FAF3547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034975D-8E6B-4BBA-914B-41F783B063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BF5D30D-4811-481D-B1FD-73F7ABEEED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78FFE71-E4B1-45BB-BCFB-5556E4D0B78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41557A1-444A-40C4-B2FF-C4F9D53CCD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AD47742-A230-4190-A4E8-DEEB5056F0F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ECF1AC7-CF8A-4396-B5E7-41A59487638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C0C5F04-2587-4900-B989-115D5C84A4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950F41D-76CF-4EA5-92B8-5A8A87788A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5B92726-C232-477C-9136-EE0B70E2AC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E896A59-BC20-48AB-ACF3-FC05CD090CF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C324997-3A7E-40C5-BCBF-A191B7BE833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5388621-F376-4CD3-9BA9-236287F4F98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FF1DBE6-717E-402E-B163-A91459E9EB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1653727E-B3C5-4E80-966C-ABFBFC61661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2AA7809-3FB8-41E9-B954-C0779323A6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7B38C8B-9FBE-4531-AB27-0CAEB42863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D149B3C-D7F1-4324-91B8-0A01B100733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729452A-E924-4E7C-B69E-6ED214E7F6D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0652F6FE-CF8B-463A-96ED-A8B023EABD1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097EEE6F-2527-475E-8DFA-10F46BD96E6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6A20C4F-4D60-4CE3-95F7-48E55D1FB3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7A6C49A-7E67-42C1-A646-D6E238EA5FB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1E838A7-629B-4871-BBD1-CB2B73ECF4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4CD7531-6C49-4C2A-8B2C-47A7E28917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470E424-FEA8-4FF0-8AA0-D116E5A9990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26DDD10-5159-428A-B896-66CD056BF65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DA4B56D-A450-4FA3-91DC-696D95D038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FEA6FE0-7343-4941-9287-BD485C537A8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987C11F-91AF-4676-8717-C46DF34C5E1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7C12238-73FA-430D-BB01-800E021BA1C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3D19BEC-0472-418F-BF84-5C37807180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92CADE4-62CB-48E9-ABD4-FB55E3FA437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3A0867E-2801-4FB0-B73D-A1DBCA51B7E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5214939-ACC3-42E6-BD81-DA37095EB2D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B7412B9-C388-4EA6-9D4C-A2625D7F4F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6509572E-DA7E-469C-A43B-A6E1BB2BB95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322C934-AF58-4765-8704-DE50F0DA47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6E1B363-8279-49BC-B612-D339114EFB0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068B3B7-BA21-4C8D-A710-0767260406B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F6D47B8-0D8F-4E67-9EAF-F38055B9478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4CEBCBE-E593-4C31-9264-C3DCA7B2D91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1349552-73DF-44F5-BCCA-C1541C2EBEC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4C34A47-494E-409E-8F5E-0D90A32928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3FF71D4-EA41-4BFB-BC33-91729F7720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8A7730F-504B-4F56-B316-4D26A8B248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AEBC54C-6139-4FA4-95F8-FBC494B2EE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7B53C86-457C-4C5C-9777-CC84CB73277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AD7CA6C-CC1B-475C-A169-3AE9CD8F927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E9393BD-72AC-40F8-9A1F-25853F69DCB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2C01351-9375-4185-8C6E-24F10CDFF94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ED30586-8436-4F99-8FF1-E73525541CE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E3BFBA8-5A28-45B7-84F9-7B0B362AC41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B397BA3-D145-41A3-96B5-CF7B683B1B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7C42CBA-B451-429F-A49F-6B7F717594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5B25DE7-B3B6-476D-B9FB-F214F59E272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46D6D8B-82D8-4BC6-B3BC-55BDE1B47F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F3F66C8-EC88-4F08-8019-9A377F777A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C281A4D0-2388-4D07-B114-B39B7F9501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9F5F70F-A771-444E-A056-A6D8B17A19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47FCCA8-5B0D-459F-B335-9855C0E9B9D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8BA90A8-3014-427F-8A0B-0752BD678F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3777AE6-A087-4B6A-A6A4-903F4DDF547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A67405F-67D9-4B68-AF30-0626440E7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BBF05A0-7E7A-4B82-A9C8-DC17B25E552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8B2A2B5-2DAD-4F10-B8C7-DE5E0675F93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C18B9EC-8542-4256-9CF0-597A83980D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7572331-7153-45C6-A3D9-DE21EB91641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DD2D6AF-CD5F-4B75-A4FE-C622F81909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9411934-AE2F-41AD-A057-651225CD8A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85F6E2A-17C9-4DEA-82F4-F280049A90D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72A6998-9DEE-4749-9640-4E89AA67FF9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B444CFF-F8BB-4D24-B980-193FEC279D5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8DFEF14-6020-4105-9912-35D6A5E9CFF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6D4D3E2-3615-4FDD-AB3F-78E96C7931A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79DE552-5B87-4F94-9DA9-A29D6C4795D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EDCC095-14D2-444C-A382-D11E2A2DBAF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E05C576-CDC7-4CD1-BE2D-B745DAE70C3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6FF6597-BD03-4481-A0D6-37C8168AEE0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BB9E9014-67A7-4016-BF70-E9839B895B6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06443D1-C708-4B42-8A1D-98DE81E4E92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40CEA49-E737-4468-A172-21975A678F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97C6AC1-DEE3-4678-AD41-F0E7AB63BB4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48B24AB-9E21-41DD-877E-C40FF358575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DF7C65E-55F8-4A54-8F5E-323DEE3301D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5D5A71A4-987F-4576-81A6-F1DB9DD74CC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EF699B2-3071-4AF7-B5DA-C5500559EF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6D9DE71-F78D-4F82-86E1-09BB32742F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D330EE7-6557-4545-AE61-39B7DFAC2FC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5C1C7ED-6406-4365-923A-A831EDE1F39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8D6F302-01A9-43AB-9A1C-2D76F409FA14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AD334CE-4E36-4370-A514-F169CC918BF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04B4D74-CF09-4061-964E-62F3191D902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CE42D98-F0B9-4495-A392-13666FC6110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B6E4772-D896-431E-8DD6-7BAB1931488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CF79AE1-1053-48F8-88E4-475E9754480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8DEA661-523E-4510-9090-E484BEB6BA8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511F181-C92B-4AA3-A933-AEA971A70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6059315-1109-43A7-A24F-2493A0F4F48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BC0666C-E3BC-428F-B483-549CB251B6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A553F81-47EB-4B43-9B56-3E7C3B7DBC7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F73C3B4-3A44-4D31-BCC2-872CD393EA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C30F2CA-F5A7-450F-BBAF-9BD18DD234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A53DED9-81DC-47BC-BAFE-CFD2090118E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C353177-54FA-4794-96B4-1240EF53C7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8AD8B8F-DC00-4AD5-B71B-1AD77FBACD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FC6FD7B-906F-40E4-AE9E-7F5AF8B85E9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35C017E-7D1E-4379-A481-854A06F4A52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61E9EEED-7843-45D6-848A-0A2B1A2F666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B1D7A29-87BA-48B5-9FED-D714E5D0D3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550F123-E88F-4C80-9EC9-D0859E41644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1836BB6-DC68-4F2D-B8D0-8EAA19465A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FD889FC-7EFE-4E07-AEE3-509160C0470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664600D-4B2F-40DC-9CF6-C72C0B192E6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F67367C-8142-420B-9820-9FBE1BD486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C299C73-5CE4-410D-9AED-47694CD857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30A9C61-FA52-473D-A99C-55701C541C7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89485E3-6E65-4297-AEF0-F8A31BEE60C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BFB407D-7F68-4EE1-A51F-EB3704C3C4B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AEDC7C4-7A3E-4733-9730-F7BDD88872C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D4FA23A-319A-4A83-8EF7-FD33017C94B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23B38BD-768A-4A6B-8341-5167804452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3FF7025-6F4D-4D53-B18A-DB1C9EE98D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85801E7-5EB6-4D10-B16E-782CA8B63C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A7530E12-A201-46C5-8CB0-8EB751F1714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A105B9A-F850-4DBC-A150-37FF166E25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B708B61-F2F9-4174-A2C0-23A789B8A28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C7E5007-4F87-4345-A78D-1813C9B5EDB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414A4BC-D3FA-43F7-A1F5-5EAF6C03C6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91A62929-48CE-435F-9831-292BBDA244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17F876C5-9B60-4173-B7D8-CF9CB215D34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E0DA8C2-70EB-478C-B04E-7BFEC342FAD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0E0A5A9-BD3B-415C-A006-50595288968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4E9F402D-08EA-48C6-91EB-1A6D157D3BD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1173902-80B2-409A-96B4-19E16FC7E7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EE28D2E-06D0-46F0-98FE-59700032FF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82F8569-7FC6-4E57-B018-2E80B09406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2123C8D-8970-43B8-A82F-F4B7B8D90E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FB621E7-13A7-4B66-8693-33BBECB884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D939541-6219-4A5F-B1F6-FAFB671B9E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FCB0E97-8779-4BD5-8BD7-76AE1D852F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9932946-76CD-45DD-B896-693B2882DCF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24A5FAD-7A17-49F1-87CA-8F420F5E5D8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C0D5CE6-C942-4368-8891-D5485DD498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DD7C3B5-BA7D-4E51-9377-8B2C300654B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618E479-D63C-47F5-A5F8-8863E228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CFFD521-A9D8-47C4-87DA-441C81E79C0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A426609-91FC-4C56-8AEA-4CE585FD0C6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F27665C-CB22-45D3-8445-4E835D872C8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74AC6EB-C322-4C88-BAC1-69C9B14DB38B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DC6333F-82EC-436A-8210-54744248BC6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80F5AB1-249F-4D0D-8BCD-136F0BF2259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8E2414D-501E-466A-89CD-33D1F73C888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48CEAD6-CADE-4EC6-8749-6A58DFE6ED1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C8AB898-3241-4CD8-9E6E-0976AAA572C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14F9A74-D565-4B42-BDE4-8D654A5CE84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B8F0529-7116-4019-815E-E8A340C42A6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34DFE5C-CB47-4F65-B979-FC8C1EFEDEA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454C637-35F2-4B89-A892-98BB48839CF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BFC197D-A2A0-4756-B814-F9D324B7EC6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E9EB326-B503-41BF-9AD3-A12CE30E2D8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1E7E6B1-30CC-47C0-B96B-5984DECDEBE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F7E41F3-2DCC-4151-9D57-042739CEAB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02A362C-D642-439F-8EA7-C5FEC066236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8E754F8-5DB6-4BF3-9FC5-B6ED1CDE83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7C1D167-3A6D-4EEF-AF3D-E7E11C4CD2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FCB4932-5E80-4A7C-9DCE-3C2F819F73F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5F917E9-AF17-4E04-A089-43ED081FBA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DBDA268-B807-4EA2-AF4C-E8AAC04378A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10ADDC6-C98B-4CE9-B6E9-2E5A8F6F260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041089E-8FDC-4460-A971-6008AD10EF0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42D6FAB-5C10-41D0-B728-FF705CDFBDB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2745BFA-D49B-4117-9637-5215565FC8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8376241-87A5-4F3A-9E29-7ACB8EA0D9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D7FE148-ED04-42AA-B3C7-1820B3DF049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9CE3880-5EFF-497D-A431-EB21F72A17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369E979-FF97-4C6C-87F6-3930A4F7478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D2DB651-6107-467F-B56C-D34D38F7D49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71E8CE9-7F0A-4441-A7DE-2CADDAF3E7A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B91FCC0-4742-48D9-B060-00173965DE2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D35327B-53B6-4FAA-BE24-2DBC54BA14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EDDA008-1DD8-43D4-AF2C-09790A450B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D06D266-46C5-4B1C-926B-50AF2FF7324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24284AE-0C56-4D38-9EE2-EFC5B2F42E0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42153C6-604A-4F6E-998E-FBCF83C085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C784067-EF67-49C4-B4D9-9768086F26B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5F604B1-415B-48FB-B646-B99A102168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60684F2-6650-4797-A1A2-BBFC47865B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EA05169-968E-4F3C-9D83-80C3D38302E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053F60B-6F6F-4D28-9AA8-69837D02663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AF9E473-677D-4BB6-AB27-0512340251F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138CEBF-D288-460F-91BA-9A77AE4DE13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D79BF34-6A00-4BF0-81BE-7A219CC354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FBFA4B7-9D46-49D1-9348-276F5A3FA13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465A330-58E5-482C-A445-C2D8752C24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2D47169-0AA4-4FA0-B86C-8A5FFB9916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EF0254B-0721-4660-BDB1-23A24FC8919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F1DEC52-6C66-43B5-9BEE-13B4179E7CA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7CCD92E-FCEB-499C-A7CB-ADEA8E9D918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ECC27BB-EE18-46F9-8E1A-FEE2A3F33D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97219BB-1957-4719-AE6F-95FC135FA3B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4C7D9A3-BB90-4224-9D56-190DA92F90E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48118DC-4372-4A47-8431-BE62FB22788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AE1117BD-E63B-4E81-869F-A6F619AF5C3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79346E5-B5DA-4F11-A86B-1E58F011AC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DD161D8-4A76-45CE-AAC6-61737794F4D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A8D81DC-F9C7-461A-8929-4840AE6798F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45C701D-24BC-4167-8E86-8A64C6D9F71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F7C5BA6-70A8-49C4-A1FD-C7C22630921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E79F642-A300-4D6A-B2D0-1A2F106E53D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B735384-FCD9-41E5-A831-1B730537E83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828369D-000E-41FE-90DA-D378C803A85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0C4D7D8-18F5-45BF-9287-CBD954B306F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ABD58AA-9B32-43BF-95D2-7A00F1835BB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7489132-F70B-4B82-9260-A8C48B8F24F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FD1F16B-90C9-4764-A763-4F2BDC3707C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AA022C9-43AC-4E0D-A515-BE4A5BD406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5FFAD3A-1346-40A6-AEEC-5FC7E3D876A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091AD76-E55C-441D-8694-5C88AF82C36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FABC5AB-5108-4569-9EEF-D1931225405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70008E6-7F19-4421-A0EE-15D7093D6B0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4745773-DBF8-4EDF-B04D-DB7A128D86D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E4D8E46-CDDB-435F-B21B-0F5BB91F2D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B4DDE70-A248-4BBF-87ED-8E395A64AC3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1F54C3B-421D-4F0F-88D7-BCD032F87C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B40FB74-B6E8-4D38-A6A9-D1B2E34CA6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2201AD4-CAA6-4EAE-82C6-4722433DEE3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DB77747-53FB-45BF-94B1-09AB6991ED1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4D9EDDE-E399-47D6-BFF9-D886D15A35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A3C722D-362C-4949-85FF-D8B269A0631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B4E9D279-A40A-422B-8171-D1CDC5A853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F0B729A-1833-42D4-9591-6C25C362C3F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A0AB586-5790-4E02-BF79-C4BAC4E003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C4AF218-844D-4339-A525-D0F9E9117F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407F40D9-EFC5-44A3-A2E5-DA2165A2C53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31A4B2F-5547-48B8-B08E-03909651C6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4F03120-A343-4415-B201-8CD9BEA363E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F0F3E804-6CD0-45E8-844B-A70EAD63FF3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86EBAAE-75EF-4219-B3A1-BF8E4B2D63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532AAEE-858C-4243-9412-E85F72620F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6989DAA-D140-4115-AB6C-553E75E687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2F3B5B2-07DB-4DCD-9DE5-677DBDAADB1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0945467-410B-42EE-83B0-AD299E5C22B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62D77F8-36F9-43C1-90DD-C4D99CFFA87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6D730BA-B3A5-461F-AC82-CB54E7BA9C3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3E33E63-08AF-4DCE-9D8F-EB20DADA693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195781C-6266-44BE-AE05-5E983937769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DAC9762-0067-4978-B3DC-7E7A9EEA407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7A53A5D-D497-4337-826D-D435CF5AE7C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9C554E3-BD8B-4D46-A91A-C7FADC809D7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4F5186B-0146-457F-8AD8-B1C68A652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9B23049-90D9-4F02-9298-301D9F82DF2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50AB7D1-77D0-4901-9743-1963E377BC4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DC00B4E-4C73-429D-B8A1-C6DAB7BE6CF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6CE7811-1816-4308-9211-A9FA2388898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FC26A33-9893-4DF5-A8C7-94A1BD3F277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4C9D4F4-F01C-41FC-857F-DD7A04BA71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BC8D289-4860-45E2-8563-C647DDE622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FA59858-B217-47F5-AF3D-61AE612360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EE8BF0D-502A-4C20-B449-6C1BD6F77C5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E540C769-26E3-4661-98F4-2C1495D5D2A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D988335-150C-4485-A0C0-AC8C4183536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D4E97A9-D663-4327-8EE0-E55E52E7052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00B6045-CA24-4B31-BB12-5740E162021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EF18FAF-A487-4B7B-9793-F11C56E1B83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408615-6A41-487F-8259-6BF3593C781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E2C15612-F3CE-428D-87D9-3D5ED23451F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9D1869D-49B2-4C91-8A33-120B056757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A7C6044-A3BF-46DA-9228-DF91B67DCD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1CAF2C4-75E4-4A74-BCC3-5B44F757CF8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BC5B2E9-0153-49E3-96DC-C87257F913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D6F143B0-7486-4A27-A1DF-3676B5BDBF5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BE263D5E-BA33-4579-83D2-91BB231C92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8884809-7337-4E45-945B-DE172E917F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A7D6E986-2CEE-4522-BFC7-32C426826C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3D2B2C-B542-4400-B7D9-6B32462E14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305FD16-216F-472A-9DC5-47F5427F7E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58811B2-DB6C-4E13-BD96-D722E347002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1F40A31-C30A-4612-A92A-4D42B98A7DE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8A34052-1EE8-4972-943B-C4A36BCCDEC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7AA9B8C-CA6D-4671-BB98-86A4665D52B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28B2D2A-050F-457F-A6FB-57CB3EF0E3D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D66E3C4-E7EB-4751-9208-4A38427EBD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D9FD950-7927-4208-BC20-3E448E2D056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DC98918-5262-4E81-8047-F3B4307D12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1EE6A49-5113-4FAA-8E9F-7EF8F71F5F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15F3AA3-FCCB-4251-8352-2949079543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AE43B52-3CA5-412F-921C-28508BD84E3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F361D70-2916-44EB-BA6B-69A211C4973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0236080-E22C-4506-84D0-31390A42F3E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7E7158F-FE5E-48E1-A5EA-5CE014ADA23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1B92723-3AA0-4634-93A8-668D57FAE70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76933F2-A9C1-4C90-8E9E-B18CE7A0A0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26503EC-66AC-4461-A407-4A978C525D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DE33D79-C761-4084-BC18-D363A31259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B469292-162E-4317-91F3-D611991674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BE83B46-FE54-44D4-B407-6980407CCE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3550C53-D4F2-462E-9BE5-B4F53BC4614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AA49D0D-D7AD-4431-B243-02C5AA044EC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B6DD769-7C52-4F69-8167-B307FCA2055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65042115-80C7-48E9-8287-459DF3D7A3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59EDA29-398B-407E-B8E6-7249CB2D01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802AC36-5B9C-461F-A961-D14CC2404B0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186B64B-BA93-4770-AD32-C82BF457BAD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26C770E0-21F8-4BD4-860E-A2AC571576A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F7A1A38-B1C2-4B32-B1C5-958460654C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CA8C299-A4E4-4C8E-A9BC-1D0A9920CB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6219EFE-9A45-4735-8A9B-BF49015BB8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6C81226-7959-46D0-87F6-262E9155D2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4592C4C-EDE6-44C0-B585-42808D7C41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B1E6C6D-2DDE-494E-8634-021972A5C4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E9C08F9-D0CE-4562-AC3B-C720E1B315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E3103A5-8E7D-49BA-8822-1AE34E19544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C80BD8B-BD4E-499B-AF23-C62B8A9D83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48658BD-25F2-4534-BDD7-B00C86C6C8B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5361C2E-C143-4229-91CF-EAEAF581220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DE75E15-F271-4986-8E57-3FD1AE22CB1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FBFF8AA-00DD-4C76-BA57-C5E0D3EA80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0B72095-F786-4541-86DA-4918B8B16C5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08E6850-E50D-4476-9DFE-0DF54F98486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2DB6512-6DA8-42B9-913C-F6EA4B23734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DF7A0DE-CDB8-4F1A-A2F7-E767F6670891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C0FC361-4282-4B84-9930-C2BB3C1B8888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9B71B39-CC34-4149-B53C-6AAEAFDBE85C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57711DF-7DA3-4EBE-A445-30FE1DA1749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03520AA-6ACA-44B1-A5D1-6EA3528801B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BEAB414-4BD5-4AD1-82B0-CD62D45A0E5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1495111-059A-4956-B572-14D437210286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EE06423-BBBC-4960-8CF1-34A1D0A415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EDF964D-5DC8-4D7F-815C-96E278B9D4D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C06614C-FA07-459D-A6F9-3BA4811DD27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BE02C1D-17D8-40BC-A512-2994015DADB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02C807B-3C76-49A0-986D-5FEFD9FB611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5537432-C123-4E77-99F8-E6BB0EA9F84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1D89E4C-349B-4C1B-8ABE-7762ECB2054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1D55453-E1E8-4DD1-9A1E-39F28299338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04C1F06-7C69-4FDF-ACC3-E8B5D0BAB41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80B9075-9CD5-48C3-A82B-05B1F74B3BE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63DC314-E94E-439D-9AAE-6689823B29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DD7F935-2D22-4870-94B8-C6E3894216A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7431422-A2A4-41DD-8A1F-EDD0CF169A5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0EDB59FB-5B4D-4C89-B358-8C4A3C46AF4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639483C-3428-43C1-8146-CDAC7BC7E88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20B8D9A2-0F86-44BF-9987-C87DEDD88A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CDB0BBFC-6596-4E74-9783-3CC012E21C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FA09A7F-DA20-4210-8213-8310D77E16D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5AA6621-A68D-45AF-85FB-2C963E2657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11CBA09-A414-4A97-86DB-BD9EF46EBC8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93B2B4B-4F57-47EB-9742-3778D149A74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DE66ACD-F974-4DC9-85F1-B60A8EFE503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11E9FB0-7B4F-477D-BCE3-C4F8FC5491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D267A99-54A5-431C-B1EF-41FF4DF176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2132247-2039-4719-B569-D393B2AA24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F7BC065-5C2A-436C-9E49-BAC6F92C9B3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CEB7D42-473B-4F59-890C-0B8D6ED7BF3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F55F225-35F5-4921-A076-19B645B35B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961ED2E-493E-4BD9-95C0-4481F07CC9B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9BC940F-CA85-47DA-8C9B-E265EDEC851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D155BB4-A387-4F57-8040-7C24A32BC6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5F53059-B992-4EE3-8F5B-62058A0F049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2E70358-F326-4FD4-A723-E6E11458FD0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7663112-F3E4-48C0-856D-7C0AB3A6A54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8D2C52F-C53B-464C-9B2C-C9CE58A3A23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F31DA07-7E9E-4637-971E-A52EAEAFB5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8F97B85-41A3-418D-9107-2DDED077D07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CB3CDBD-78C0-484E-A8D6-B810FBDCC3C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87F1396-7FAD-4356-9626-CC3E8038F6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561C118-3909-4DC3-92D1-A9E35B560E7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1E931E0-90A5-47FE-A8AA-7B8FC39437C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F799FA4-1987-47A4-98ED-89C41A9E90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5C4BF3E-08EB-46AE-88A3-3A12385B09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0DD58E5-92AD-4422-9E6F-0F099772853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C936DDD-8E00-4FC7-B51E-CD0D471378E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4395EEF-7496-461B-A359-00F2467DEE3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00845C3-8CFB-4A74-B82E-8EB35B452D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6D7A7F6-636F-473C-BA4D-EEC1A47AFC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B0AA986-5C04-4245-B035-FFCB6AAC599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D562EB2-4EB7-4459-9BE7-AB1801CF1A1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D3DED31-07B3-4C51-A2AC-DC9956313C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5599489-899F-48F5-83B4-BCD61171B71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4E7FF75-B95E-480F-8A81-C5A4B8F9526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05FE2BB-C9C7-41EE-9868-3BAEE3F0029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F30532B-078E-413E-BEFA-D488026C9B0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422CB37-7BD3-4CAB-B4B2-3011078015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7133230-6EC4-41C5-9B2A-78D3344EDA6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755D695-69B1-43BC-BBB9-123246F4371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2269664-B920-4E05-A56B-F1DA1E1836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F19CDF3-072B-4A45-9830-B917533F19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E27299B-33C8-48DC-B163-42536FB2114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F0553D6-DA73-4029-B312-04BC31D5C695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D37DF83-DD0C-49BC-BDCE-E969E6F0FC7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FD5707F-ACFF-4952-B7DD-769A95C58F9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53D85FA-5E92-4816-99F2-B908C846E0B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8A1BBC3-75CA-42FE-884F-2F2383BA778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A30763D-84B2-4ED1-8803-6F658929FFA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F97E218-0BC9-41B1-83F5-CF31381D046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46B0FC5-BDC1-49D8-A0B8-1D6FDDE691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DD545BD-8756-4566-A998-1A02F648D44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69FEDCB-3E80-4074-B76C-D06CB37C5D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832A560-5061-4726-98AC-77A65F27A3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FE8AE10-8EB0-4EC9-80DC-D6C6219B09F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42D747A-B13A-48F5-B7FF-7F318F2AE85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382201C-10EF-44FD-B186-0752820A178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87B9BEE-3C3B-4B47-82BD-8E47DF543C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37D6168-1208-4151-9527-7FB0E510F9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FDF0ABA-1724-48C3-AB5F-C1172441D37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8EBA0FD-B8CA-4488-91FA-590B3486BA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BDA7875-593C-499C-A280-599F8EB6B8A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7E23810-AAF8-45F9-86D9-FD8DF00B643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CB06BD1-5753-46D2-A0E4-0459330292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43CA296-915B-4346-8982-39B5E92C8E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CF3F149-EFF1-4CF8-964F-109A0FD963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D78BCD9-4F02-49D3-A7EF-9D3E9F4A58F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24537D6-258D-42AD-B1A3-B74C230975C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6DA9350-98BE-4B94-A987-8BA9527EB9A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687F0C2-0E2C-42DA-A9A5-7F7436FC904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3A29BD5-675B-490F-91DE-241E8B0B556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6E06D8B-2E24-4E02-BCC7-B207C877F67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695C61A-5EBE-4AD9-AC3A-00A3390CAD5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2D9A4D6-B249-4A48-9F65-F278F40E24B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D240BAC-5057-4E6B-9FEE-D1B006B336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7020818-8FE6-4986-8647-4DE0C33423E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904D9E7-14C0-4AC4-9B87-2DC266B64A6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A1108A1-6402-4CEF-9EA2-B3CDA0EA554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542B972-2647-4C35-B740-5551D8282A4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7D83593-2CF7-459A-9E04-51A759BB1F9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EBA5C28D-506E-4E71-A140-0EAE4995B95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17EADEF-44CD-4D1D-9A0E-1EB18C9ACB3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7274CF9-22C2-42A0-BBE3-6F63C1E8C3A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7E975B7-CEBF-41A8-BB9F-35D54C07EE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66E4B3B-A1BC-46E3-A925-C4CC40544AF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2F6884E-18AA-46E2-BC74-2CB212900AC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9D637FA-934E-4F22-88E6-28E824A7BE1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735B923-4F91-4FED-9D77-69795D5821C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686BBBB-6D66-45BB-BEA2-D5EB35FC77C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D55E67A-EEDC-4777-89A2-8034A0720FE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9B5C3C9-A15C-4D9E-91B0-1EFBCA3158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8FC6C39-79E7-43D1-8297-0E672A99AA3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54E5FA0-3C66-4BE2-9694-FFA47254994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5142BFE-B4EA-4BAD-A41E-1EDBA93F56D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6BA40C3-5243-4AD3-BB91-E60EB227A99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F0198EB-E3D4-4126-AB0C-6B261B1901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4147B58-AC6E-4346-89AC-DD772B02837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2A5A1C4-7E79-47CD-8D79-24F06D4117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073CA8B-B60F-4810-8920-B53605FDD6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C611380-B758-41D0-8780-1D7A8C2356B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07FEEEB-3699-4E11-9DAE-AEF16E7600C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980A856-D07D-4CBF-ADBC-23FC3A143C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3DF07F3-1188-4372-AB79-AD752417780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62D8C63-69FB-42FF-906F-D2B6DF99538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58E9458-FEDD-4D49-80E0-AC5105A6514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4F007A9-B6BE-4985-85B1-E7B3A3FFC0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DB053EE-4A98-4286-BE42-4A1E9E88FD2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55F7824-455C-4461-B2DE-D1603BE6D8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DC3D2E6-0ACB-4DC7-989A-190FB3A7CAB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1B4ACCD-4144-4491-844F-88FB064CCA5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F379ADE-4340-4EED-B62E-4EBC1F87A3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7651238-4FA7-47F1-ABB1-80F59DD981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6688D6F-66BB-4369-A74C-D19120828D6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BDBD727-AC9C-4274-BF0D-7BD5558B493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779C26D-0ADE-4081-AC02-4116815F59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123316C-2955-46A8-9AAC-BC88F4DDC9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93063DB-CE75-4BC5-AC1E-182381C2D26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5A70A8B1-B51D-46EA-9A23-525F83F696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F2AF589-0171-4ACC-88EE-D9401C1397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D28A53F-0B70-4C88-B24E-762B811165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849DC8D-1BB7-46DE-95B9-14205F1B427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8F42031-B7C6-40BE-82BB-6A2DA42B07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C914F8B4-B8E7-44AF-82B0-AC4F81C12D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AA5FBE1-14D0-46F7-B158-26A8069224F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0905A57-78E1-4153-AAFF-6EEC62CFB1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60B960F-8AE0-46F8-AD2E-F234640521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39A58B2-2785-4521-A921-892934EFD63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B3FB864-C49A-4A6E-A1A8-BF681F69135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E587E59-AD4A-4C5E-953E-46CCFD2B09B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85B662A-2CED-4B75-8C04-E13B1A05F3A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8E3A429-0244-401A-9FE1-FDA729B8F5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4EE7543-3744-46EA-AE22-E5084C194A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17E1AA0-F4C3-45BA-9120-A476CF710D2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ED2B47F-D39B-46E6-9E89-CA374BFC39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ECBA0CD-70B0-4D61-9614-AA90DEF638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5E330BE-4587-4888-8EFF-784E4AF7E8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1380390-158D-473D-9E64-B5633F00D5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D1F9194-F99B-4A94-9023-3401441409A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4A11C6C-86F4-4C71-A4B5-8F63C64801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D386834-E5DF-4527-BAC3-235AF4DF85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A573D8F-3DB1-4F6B-9268-FA777D5FFF5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CE079A1-D9CA-4E51-BB8E-FFBAF665F25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33A2E9B-0ABC-45AC-9860-1F1B1C42DDC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8975EE7-5E8C-4B7E-9291-07B435B32D3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4857625-62FA-490D-B585-82E1EFDDA0B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2433AA4-3BB0-4896-AF05-A76D0E0F576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BEA6ADE-CC9E-444D-A6D9-22934CA83B6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1875AFC-E9CA-4533-906D-C7EDBBED57A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6DD9798-E853-4264-8841-1DF035DB8A7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5C34AFE-1346-4CBD-A0F5-CC96D760F3B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1D2F5A4-F0BF-4743-8498-BCF54BCC330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FD04718-4D4B-4659-A2C3-F498E8E633A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9DED7B7-4AD7-4302-A50E-AAEBF273600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28C8688-0899-48A5-95D7-A1C53942C2F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471A2C8-FDDC-4223-9A4A-A34EBA18416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AAF6FA0-77CB-4E20-9AB4-91734CCADC2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90C58D8-896B-4DEE-9580-97CC77049D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EC726C8-6B76-406D-9BA5-D6B98259ABD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20C3545-84AE-432B-A3FE-ED412F0C788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1FD45EB-FAC4-4B44-8663-06FE8E7A6C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C6B9C76-5BB5-4C5D-8CA5-515FF84891A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3342DAF-A272-4E38-8AD8-771A9B784B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12519E0-6158-4117-8CDD-DFC2264C9F5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3ADD6D8-A2DB-4257-B40E-5D056CF929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87F0B74-16C2-4B3C-B9E7-677E06471A9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4B54EA7-D386-4C7A-9FC2-15362E5DEDC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5FEA9D3-63DF-46C5-ADBC-2330148FD0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BC32DD2-E581-4BD3-999B-32F1F4698DC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83B96CF-E699-4C3E-9034-A09E73E1DE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3C7B946-3801-40DC-BF64-2891CE4FEB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D560DEB-9260-4EAD-87E5-6BD6966339E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3922DD4-F829-4B11-96FF-7ABCECA735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3595C5F-F2E6-488C-BA12-DB5C08858DD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604BB51-9151-4F8A-A934-D322D7CF56B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8653CCB-7A36-46FA-9432-0DFBE19C9FD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2A19FE0-6719-4B67-A63E-4A3B57D250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D296270-135C-417B-90F9-2CF68A51D7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B788D8D-C336-47C6-8CDB-9F76C47DCD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4D83C9C-2C6C-435B-88EE-D0CA7AFC886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5617E90-6816-46E2-8FFC-BEF6D77189E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5C665CC-3D9A-4D6F-BC88-7B897698B1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1C95801-D405-43FB-8B74-CAEC744D1F3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BC9989B-1649-4F4D-9369-E3B7D9BE06D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D77EC54-14DB-46F3-ACF9-7C97BD3D14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038BCEE-2D51-437D-A0DC-921AB355BC9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1C36F2E-FAF7-460F-AC7C-A7CCCA8F78D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7C034A2-1F8E-442F-AFCA-598D91D4841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23F118B-A9AD-4E8E-AB32-7B22C97164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794CC7F-D63C-4BC7-93B7-AD6460844D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9A9537A-8177-40E4-BC5E-6B3324F02F87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1BA8B6E-8EE3-405C-A522-E05CC6DE67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D9FBD0E-916D-4865-8EC7-5588E8BA36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FAA76BB-B34C-4885-AF78-8DDCBAED9F8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2A68C41-B02C-498E-B337-7C3BDFA49BE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81D2310-0D0F-40F3-B934-7811C6E401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3D2C150-8558-4040-B145-491CE43CA1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FA59A49-8997-4A3F-A55A-0C65BB1FAD2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D01334F-4126-489F-A273-BA4AEB79179E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B71B554-A026-4935-B08A-D484F508C25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397837E-0AB0-4020-A800-C39EF155740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2F31547-0427-4921-8B80-A480B3BBF45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84424BEC-742C-42C1-8D1E-78CCAE27E2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B408287-2298-478D-AFB3-109D16365E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544339E-9621-4263-88C0-50718CB4DB0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5B47053-0D85-4934-A186-E2965572A61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4247934-0A7B-483B-9FB0-3FAAADB7EE3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2282EC3E-7DD6-4E9E-8CDD-32BBC9F92A0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062F725-0DC5-479E-A051-26E357E6C84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DAF23F6-1CE8-4B64-9C7F-32D02D89D96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30A969D-7C1C-45A3-A0D9-A2FBA401446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2F0D258-AA33-45D1-BFD4-7117D34F970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24F0C33-D932-4FD3-BB4A-63AA34C67A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B3E9724-72CB-4769-AB59-5BB08FACAA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4F7AB41-5A80-45E3-A3D9-685BC29B37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AC34897-6B26-4525-BCE3-A61150BF579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A8F4D65-96CC-4843-AF6D-355EDE023D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77F490F-8565-4028-B7F9-C13BAC1021D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5DDC2F9-56BA-446B-AC8C-D12606F394F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C883DCA-22CF-4015-A5DE-29F801EEB83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35148B0-2739-4F5D-9871-A4A4695D17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791BAF1-F515-4495-A618-EED838314C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7D87042-D2AE-4E46-996B-5D32692B3D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2376A52-D237-4502-A765-73D0EE2145D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8AD03E2-F381-4761-912A-593568DB75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C0C3715-119F-40C9-A1C8-81481AE3B6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7E9F7AA-0001-43D5-B0CD-8BAE444DAD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87B228C-4CF1-4FBE-B875-72A41563FA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E45BF6B-A50D-452F-919E-A5CC3813F2A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BC93A8C-7D9E-4869-A257-D5F8C5DD2F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305EF40-604F-42F8-A5EC-43D9B1D81C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1165B1D9-9203-40B6-A956-DC4747B392A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D6668D7-AA6C-4530-9C4F-EEE41652D76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487F920-2E52-4EC6-98E1-45FD871019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A9E9A3A-595C-4F72-9497-D9411656AAD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166E157-5749-48EC-AFF0-CA7C1EB2C7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FD61EC8-19C0-4709-A322-4B1BCC6817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C2E4140-EA23-4001-AEDD-71A8CAB6912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9D2232E-2D13-46E1-BF90-B1928565C6E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9C648EA-4C7C-44ED-8F49-4B2D989B606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68A1AB2-C8B6-412C-A467-DD4EC251580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4AE3675-9A8F-4357-A863-00775210D0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10356B0-9622-4269-882A-A161C396808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A9E2CD1-54FC-4896-956F-60D0B58183C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FC136AB-870D-4B39-93BC-CBCA80C951C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8EF1799-04D9-47EF-BBAC-1BC67C0E27D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187603D-4D40-4111-B2C2-908A9227965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A775E92-7080-4B8F-9CFD-3D6D8A2871D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D9DC176-BAFC-4A4E-A948-EBD6BE03BF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7249B95-5043-4E86-A594-68ACC653ACA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817E88B-D625-441A-A541-B216941AB7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0A57C7B-E722-4A51-A958-2DB6190208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B97A445-E33E-4DE3-8B34-F6831C55F0F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54C9DA8F-DE27-489A-960C-F1A6C90EC4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E1192DF-CC96-437E-94EC-9D0CB47172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5C2E8D5-EF1C-49F7-863B-A9F3ABC33C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A6FE08DA-A399-4AAA-9BC7-890F9BD984D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E9E6183-8915-46F2-A95A-F7C30F9581B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1721ABC-1C60-4213-AA22-63803A57977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A04C797-4646-4E05-B08A-D5F8D810AEB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11540A1-867A-407C-BF28-72EA76F574E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CE34386E-77E8-4476-BD8C-4567F8C568A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D8541F8-48DF-489A-9409-5DFEA5ED0C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49BE219-FE8C-4566-A86E-D718D5C7792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5AA310F-4405-4CB4-A64B-CDE0964A0BD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56BA3C-28EF-450C-9873-398D09A693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B84EB63-DD58-48B8-B566-324A328F245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EED15F0-B222-4697-A97A-E47F8F14EC5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F16BCC1-A968-4073-B6F2-23ECDEB985C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496C698-C4FC-4B87-BA24-E55AD39CE8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0DBEA2B-692E-427F-B7A9-E0675F63C7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FD7C9A37-E1F2-4949-82AE-2923CE7A646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2C4BF7C-027A-4179-9BAD-791D0987F5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ACF225B-CC94-4E9E-BE1E-DD7F194AD5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FDE9A00-0E40-41AC-9DD0-5CE842638B0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B4AA604-8D9E-4D31-8666-B070401A7F7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7287B3D-AD7F-49CE-A393-18855E9586F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B04EA93-3B3E-4113-813E-35B254E9B68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3523D39-0BC8-4E24-A927-F8D7A861A838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BB3BD86-8CE6-4176-B480-EDD132F0F6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B535DBB-E721-4AE4-A9B6-B7C70535A9E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D9CC1F7-F666-46AE-A2C6-03EAE4E0330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9A30369-A4ED-44D5-8B39-AA09CAC18F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9D13FF8-25D8-4468-A4CC-F5F47B4A89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F56730BF-B970-4781-A90C-BF29FD9C8F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3A0E3AB3-1AE7-4C77-AADC-021EC2225E8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0ABEE7E-3D2C-43A0-ABF6-FB45878A507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404FF7D-463D-40A8-A42A-8E21988A24F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9E4FDF0-0FA3-49DD-8A8F-9E7DD91E0D4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4CAFD74-12F8-4C8A-9338-EB4C30B47D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C7C5D8B-3B82-4B10-BA9C-192F6601CB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910F4E7-A9F8-4553-B0A2-91F2ACE464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91BA153-6DE2-4461-AB02-22A22BF0C5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03D243C-1457-46B0-9654-E85382A4F95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49193A4-D221-4986-AF09-FE4050DEE7C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A606BF1-49B4-441E-861E-F2310988CCF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A003C9D-9A32-4124-8FDC-4DD6145377B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A2D3922-DB3A-4B0D-83DD-D50A7E2C64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0A72A89-2B0B-4069-9E26-36171645AC0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984BFD2-9355-4BA7-B6DD-BA81A499F1C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083B16A-7E93-48D6-B86D-8082CEDF51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61AB668-4EC3-4BC7-88C5-BF33F560A06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5CF0D39-1A49-4884-8799-4126FE4460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A77FF6F-ACB7-4E31-B439-1CA747BAA2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E1FC9C0-911F-435D-80D8-A643C69C9B0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8CA7245-D551-45FC-A6B1-CE97A7DFD3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C5FAEB1-3E42-44B2-83C3-C3D33A88A9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66EDADA-716F-4590-A977-941407A376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336CA6E-AF31-49DD-8CEB-76F1391EB5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3432E8A-88CF-4F3C-87E9-31C48E269A2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2615A72-9CB0-41F5-866D-9EED81167C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FA89B5D-523E-4FD9-BE3D-45BC672A4A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CF60116-DAEF-4019-B14A-32734C7314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440FCE0-671B-45F0-98CA-C0A11B837F3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43B46CF-2EF6-4F28-97C5-5D99E1966D1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6B26ECE-FB01-4275-8A0D-6EE7B482F49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0083BBD-7636-4D35-B209-423AA2A4D8F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DC7C9BF-B4F3-46B7-B127-A337BFB470B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BB5EB02-2E31-4048-9B69-522887F1A0F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1B035DD-F6B9-4826-ADDB-A505E0C2BF0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DC971A6-F7F6-4C7F-9DDB-F7C8D9A7742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6DCE3B9-A768-46BE-AC78-99A3F39B603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25CA7A4C-E157-4EBE-A079-391D8AB69FD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A45EAAE-62C4-4D25-96D1-255CCBE8EF1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63EDD44-3F97-4214-A87B-92DD8A57178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9E3510D-CAFC-4190-8B91-4DFB27C8F8F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0C1303B-A55F-4E17-BFC8-1350854DBBA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342C968-59EB-4A84-BC55-CFC4F1640A5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E6E579D-471F-43C5-BA4B-69B062324A5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4B93BE8-C57D-475D-898D-53BD304102F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C616923-F3D8-4143-A99B-BA95CA1D98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3811A2E-229E-4439-B6CC-9A221E3F8A7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211749E-A1EF-42BC-A0F9-37AB1B4855C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0C518A5-674C-45D4-BD43-1B03999958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2F27A52-F54E-47C9-B2FB-BB447C06EB1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828B06D-2081-4FC9-8E1A-3754EF7A81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63187D3-0996-442A-95E5-2C7CF963B3D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9A19479-0E9D-4A5E-A844-19DE9A3857B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0DEF8E1-6CB1-4E52-A4F6-AA0BE33B8FE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69621E4-9177-4FBA-BC28-DF364F220D4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863DE0B4-77E4-4219-975D-9DD987C778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1CE2AB8-B627-4CA5-A55F-72AD50F02F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53DEFF7-D62F-43B4-82A0-8B235364A85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65E9CF7-2AD0-4E8A-8CB0-5B5AB50955C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E9C0F73-AF4B-4845-A2AF-B2F756C2C9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418DB2E-5F03-4BB1-856C-22377E23E38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551BF32-DF48-41A7-BB79-8A406F18A71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7A627DB-5436-45A1-B5D6-81DD49FDC78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F1734F8-356F-476B-BEA5-3D4373D112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60ACA81-2D66-461C-9BA4-12A8EF09684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65B0535-0465-4657-8127-AB63001357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82E9CC9-9452-4A29-A313-1BD70DC55FB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5446C29-FE13-429B-9B70-5DE3C8F8AB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DCC6E09-0C9D-4706-8288-05A088E49EA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4D8A5E7-7FF0-4A9A-853C-C9EB2F6BFF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8168572-E7DC-4E4B-B64B-33D9F3F589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C14139F-5F07-4F24-98D4-B8C44D7826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96B0A36-26BE-409D-BEC9-68D646C870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3549E29-BEE3-4BAF-8F82-80938450E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A024A6D-4DD6-4557-A082-C6C43D80DEE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81AF4D1-3A18-4CB8-88B8-1BF4B2EEF7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ED6F01C-FE52-42D7-A29A-02D588B45B9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490ACFA-218B-49B0-95CF-8F08AE0584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4AE761A-837D-47BB-A055-183167FAFE8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FE48CA1-B7E2-4AA7-A2C0-28BB98292A4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4465602-017A-4593-AEAF-147ECDC997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3F706CB-9ABD-4C62-AC25-5533E46CA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69BA28A-816A-4D46-AD2D-F051DAEEBEA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735E045-2941-4381-B43A-73B3634D17D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164D04B-CDEF-42C9-8024-7B540658533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65DF642-B7AE-4547-A800-87981AC37F9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992C134B-FC15-4C8B-A125-2C08C1EA451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AC60236-9770-4446-BE0A-F56A7901F0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24F8C0C-13D0-4C26-BF94-4B44DB1FA89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634F3A4-5689-4C17-B590-0CE02C870D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5777E35-6E6B-49A3-8914-037BA46934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8F3CBBE-1485-4702-AA0B-7C231C3FFD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150CDE8-1232-4559-8CB2-644E2CA4F5A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B98C0AA-230E-42F5-8B4F-7526C0FF138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7C91B24A-C962-4D72-B63E-8F9AD523FB1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CE412A8-A6F4-43AB-8170-8FA4893A95A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64A9EC2-B47A-428B-AE8E-FE012CAC224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49F844C-AFD0-456E-BB35-BA775FC9564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B6D1736-5987-4C89-9588-3F8B7212EC0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FB6BACC-5C9D-4CD3-B4C4-EF6F024EDB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5C2079E-3F4C-44E3-B9CE-7DE3BB3D95E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CF010A2-0025-4E47-AB72-AD272C68069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4ADCA4C-3E9A-433E-9EE0-714FFAB00EA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2F547DF-980D-41FD-AE7B-8762F5C5B6B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1F66D470-2BC2-4865-9F59-8D1DE34DC34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8BF4355-56D3-4FD9-BAE9-B3B44507907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744E74A-3002-4DE5-8827-F154EF3C1F7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C9CACF8-6E5D-49F1-BAB6-EB0A0E8B842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13606D6-3931-4A44-8CBF-64E58DEFAC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78A7407-05D8-41BA-A648-314AB0D5470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FC2CE97-8FDD-446D-8A3E-F3EA6B49C9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0FE530F-CB04-4B08-A45C-C4EAA50388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44E4124-5201-478E-87FA-2240571E177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FBB9713-884F-44AA-8952-8E9357B110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2E4FBDB-C050-432A-9F9A-51E9FAFE93B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07201E4-8B76-4A7F-95C3-E3E1029BAD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3B34617-8D67-44A7-A959-36020519CD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B40400C-76C2-4A7A-84D4-2FD032A82E9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35D3E75-0E26-4A87-A75C-C010DB6DEDF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94B8788-B09B-4CAD-97CA-1A576780651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880129F-ED93-4EBB-9BBE-A952867957D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0043C2C-C947-4757-8F43-4DB686850D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EBFD9CA-F7C2-484C-9083-5262CA90A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55C562A-8861-4AEB-9D13-6765B81B3F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112ED09-1093-4B2E-825D-2CDC3537AE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0C2C03D-D3AC-4357-9851-3A14612B50F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7505412-19B2-413C-9C0F-6317FA6DDAF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3982DF1-CAD6-4A45-B636-E1EFCBBD8ED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CEF9CFE-98D8-4C2F-B299-51B65965D70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4733456-13B0-4F0A-86CF-76A48F8BDF2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EDB4E20-78E7-48A0-B495-C97E0456F1A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798D5DE-AE17-4AB5-9E95-1409B4A33DA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A49FD78-95A5-4BC2-81B3-87790222C85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DF7968F-31BD-42CA-AD00-C66C507956E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EBA5BA0-D269-4B9A-A5E0-DEBB86F5DC6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047F6A7-4B8F-4D39-8083-D1FF7E48CC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896E318-F87C-4F11-A690-2DA8DC97AC6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A069092-3766-4FB3-BF2A-4309A89074D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15F82417-5DD6-4B49-B776-609EAD95BE5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F4F3BD6-6348-4071-938A-A4324A6FD09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16B38B3-91FD-4D76-A310-39CBD1AFF0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6D9A6B9-D8A0-42EC-966C-A1CF6A1CFB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008568E-6798-442D-9849-DADBB3B0A6F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D2A9BC7-312B-482A-AF20-5341BC2E601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D17719B-8AE4-4018-9712-00874591450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FC59CB6-E472-498A-81E5-9C9AEDAB1FB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CF785C7-C70B-4C9E-A898-A3D8766A4AB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F0FB579-E24E-4CFB-87FD-1932C82D2BF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86CE7E7-88FC-445B-953B-315B2B65206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5337EEA-52BD-40FE-91A0-8F9741CE35E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49DC0F7-2C0B-4766-89E1-B087122DF19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FD25013-D70A-40A5-BA57-50E09FFD59E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398C4C8-29F2-407B-B539-C96A7FC9C6B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D324C68-022A-4BF3-8BFF-853667D6945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107323F-74D4-49FD-B27D-0A215B8C3A9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22AD026-A0C9-4009-A75A-5FAC31E77F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29EC41F-EAA6-4F2C-AF23-CF31B9F3E22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C6DC636-909C-4129-A58E-620501215F6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4553F73-811E-46AC-AF31-45F498657E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E4812A3F-478F-45A2-AC61-84247F0716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69D283C-F179-4FA9-B17A-3B8B271534D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C442A83D-3492-4887-B8BE-6F792B255FC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528D964-4D16-4934-8842-7B78052AE78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3EDFB7D-38BF-456B-AA6B-571C998995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206182B-BBE4-417C-9631-E0A5067309A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7D99B38-C0DB-4567-96B7-AE2A9D4BD9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7DDE4A6-E4D9-4005-B870-BE3A0AD22FE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2281B8E-B5C5-4E60-AD9D-4A68AEBC51F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C908C38-5569-4843-A779-6C120B7BE4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E39A029-BBFF-4151-94EF-6ED9345B40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629EF00-AC63-489B-B012-4C980F1506D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967FD8E-F7E0-45A0-B1AF-4E67101EB4B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16D5CE9-09BE-4AF8-8162-DA35910F26C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E66DAC6-9003-4A78-B72B-91F31AB24BC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E3FC549-783B-403E-8E34-E8EC68AF941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4A886C8-315C-4102-B4C0-2D9BDE920F5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E95F860-FF17-4292-9690-8F90D78163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637324B-174A-4612-AE81-CE41BF3611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8105A4E-348E-475F-BE15-293EFE8DD1A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3E286D2-34C1-42D4-95BB-443D56DA7C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9C65DCA-D893-4B4B-BBDF-C74D20A4A23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9B5F615-BBA3-497D-98A1-788E88603C3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8B15408A-31EC-4AA5-B075-88465277F2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EF997A0-BC2D-4604-B739-1B5422DF7D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23CCF33E-CEEC-4EBA-A663-CA0BDB27B21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5B0E5D7-CF7D-4971-AA87-98037904CC9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95C4C7E-333A-463C-9A7F-2F24E2D38B7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5F220E3-C1C0-4AD1-AF3F-FABD0F1D5E5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BC60E81-5500-4AC8-B951-5491B89A6E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8F5C212-7871-45FB-BC03-5AD3CCBD76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55D743C-0CEC-414A-BAE3-2FA58CD9AB8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0647066-2E5D-4667-BE4D-566401A2FA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95A921B-A7C4-4F78-8D61-AF9FF84CC9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09DD4EC4-484E-49EB-A28E-9094712EB1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16F05D0-F8C9-4320-A2B8-B39CD8F98C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6CA5A3B-054D-4ECA-867C-449C4FDB8092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65B265B-F267-4524-9E67-5D068CA4DF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870E0E5-C47F-4DA0-9722-18F6A0D1E5B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7D58A47-BB14-46A9-BAE6-5154897757A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F375221-0D10-4946-8D7B-CC12CA72A93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80D1299-B776-4857-8986-B476E75F3E9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292AC8B-92FC-48C9-990B-091F1709A93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482C2EC-9FA7-463D-A84C-182FAEE157C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DB00EA9-7045-4F7F-8135-F121B201441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67DCD63-E52F-49B6-B8A6-656F8F8A892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E6022AD-E48F-4606-876E-F7C6FB12B3B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C9B76EC-0709-420B-85FB-CB8A298665E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8141252-7090-4893-B016-3F870F6B9E5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88B08AF-93AC-4F70-A97F-56ECBC44BA4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F21394B-093B-4F38-B0CC-C55436FE40A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E848F16-A2D7-479D-83C2-C9EE0EF0259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EA24749-B84E-4740-AB55-E256F46C796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FE6F5FD-56C5-4483-98DC-1FDF9B5C77D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91A00C6-0F57-43F0-9126-FB9B877C933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DEF26AB-8931-469A-B88E-57C5630806E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4C25ECA8-DBFB-443A-B4C3-9D1560E916B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CBC4C1B-7578-4541-B4ED-B79AA492109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06C3125-908C-4FB5-8DD4-551C5D5EBA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B237FE5-C1E0-44C1-B246-3B48005CE4F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2046B5A-F40D-4C04-AD0C-47FE15BA3B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9D513FE-4EB7-4E25-992A-D5C35F5D145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F343D7A-759F-4C2E-B19E-56CDC78BF3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8F3DA99-80C6-4CC1-B11B-3E075AD97D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6135FBE-5E3A-45AF-B7FD-A9F3C2ED02A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0B76E2B-9E74-4A1E-BAE9-772726E50FE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C7000A6-FEE8-42F5-97B8-866AFF9389E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C0733F0-9678-4B28-8624-CEFFA60654A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1AF1132-FC78-48BE-BAF1-2365D9E93F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56D9C76-275B-4901-BB1C-0CCF1007C6E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130653A-289E-4B19-A476-80BAF58B60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46E2C963-7CD1-4F8F-8770-312F0035ACD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FFBDD80-4F80-4D9E-B64A-8FB03E6151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F2AC4AB-EB6C-4188-B4B2-186C9E5D4A6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A2D2BC4-9B55-4483-8E19-EF3E3A1EF5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F30308A-C219-4192-816E-68DF43E7BA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6CA4316-C5C6-44E9-89A8-DD48609B2F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E5CFE9F-188D-46CA-BAC3-1437E974F4A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2A27C67-FC48-46DB-873F-29C803C578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BCC208B-4048-49BC-8AD2-40FD346B9F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756BF4B-68E8-4754-9CBE-5B303EAD05B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D1A14F2-4B24-468C-B224-1CA34DDA2D2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9C9E0F9-95A8-4C29-B65A-819236ADD4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F6C5C8C-FDF7-425D-9153-37E50DBFDF2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44530EC-31E5-4E67-96F5-977588B0EDA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7D3E39B-1F65-4969-95B0-436CD3B1E61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6A87AD7-8D5A-45F0-BFB3-604DA88E14E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6B0300E-D3B2-43FC-AF29-2718110A2F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7934B25-A1C2-44E1-9EEA-81255C4C92C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E4B6D6F-1AB5-45D9-B95E-F145DB7A5A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7AB4AB1-EC8D-4CC9-8F44-AF97276871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4EA64EFF-D6D6-4EE5-9E8A-0EA4DD84400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14BE73E-6390-4AA6-B35E-BB0D6619869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C631ADA-7E7A-4B92-A6B8-58B03ADDB8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9BDE127-FB75-49EC-859F-7D1FA4CE35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C35AA57-56E6-4420-8C8D-A90DBDFCF70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C518DED-7552-47BE-9AD9-896DC0DE7A6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8FCF8DA-F114-4341-8B3E-F977F532F83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6CD8440-052E-4C33-A67C-30D01993D10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2316791-2CF3-4E9E-979E-5EDB9B7FF1B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24D8EA1-22DA-4735-84F3-0DD2467AF23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B6761D2-37C1-4190-8BB8-89735469D40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0BAE1AB-6759-445C-8E4C-66A084FADD2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F732A75-DD90-48D9-96CB-8E293321A0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CED111E-843D-4204-8E2A-EDEBD85D666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D1EA56B-D2F7-4241-84FF-559C3D27AE5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C78AD0D-F534-492F-90DF-0CD8C3DAC33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F8999B9-2BB1-46D4-B552-87D4BAE5E24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AF4A69C-129C-4D2B-9176-7D9EFD4A9C4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425983A-86F8-41B3-AC36-C66BC48480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0123F69-5FB1-493B-A0EC-ACEF90390C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BD9A15CC-225E-410F-8FAF-93DA8C7AD1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495D481-8A9D-4CA5-B861-D9E8696713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BA56E47-CE38-4DA6-9D35-60C2401FB57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ABEE297-56D4-46B5-8CF1-032B1CE7CC1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309533F-BF1E-45A0-8336-6C9B4E730A0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9DDC152-FCB1-4265-A71A-714BD2175E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BBCDCC3-328E-4508-9F58-302EF92990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BF00B66-3F99-4AF7-8F22-F2E6FBCDB9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E99A5FC-BA83-4B48-BA7A-4E77FE9C42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6F71B62-91A4-4696-8086-F714C40232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B311EFD-8DAF-4626-B77A-E0DB593F08D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90898C1-3EB4-4218-BFB3-8EC7B06212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02A71018-54AE-430B-B601-CFC0286636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49DFF7C-6525-47BE-B33D-6701D8280D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5376F6C-6AD7-4261-8A1B-CE61A02672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E1C9375-E75E-42D6-8665-AF31F2716A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BBC8830-0B9F-4A87-AE65-F1A0F9DE8DA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36AF37A-D362-4EE9-A59E-1BC89033F5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45B7289-797C-4534-90C6-17A3A2371A8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E7879A4-451D-45BA-AFBD-0813EBFF74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7376999-D2FE-4B0A-AB05-E37A0321641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474F1DC-FE0B-4935-A9D9-6AD5DB1A214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F489805-AF4F-4C59-B450-26B4B0A1D0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88D0915-4F9B-49FD-B6BD-6DAA202C95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504CF55-31E3-42B8-8F7D-211DD0344D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80B4B8F-D7B4-42E5-A82E-4678DD94AB0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E242CFF-FC34-4404-80E8-884FDD332A7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A80B04C-CC44-49E5-BF1F-92EDE11A082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602EA2A-E728-4B9C-8FF6-7EEB3011E58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42D3D05-06E1-4125-90E0-9E08ABA92BD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A66F4495-CD30-4349-8261-2D6E8B6F8F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DF3A2BF-5662-4CA6-ABED-9052B361861F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B6D8E74-EBFC-49E6-B00E-554A3F65C70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9571F65-F48A-448D-B008-F264C7D74CE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255FE24-494E-4BD3-A421-DC206C38776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EA52147-51D6-41CA-9296-15610634C14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4D3DF99-EF9C-4769-A334-5A39AC77DB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98076C8-5400-4B1D-A392-FCEC398F9E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48DD4F0-9BEE-44DB-9306-34C562D0D0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4F6AFD2-5F32-4856-A94A-8286FEA9150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7E9C10A-1F70-4614-9A4F-F68A640F4C2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1FA2421-9097-4934-BE71-946F7367C5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1C39B39-3FA3-461B-B941-D875E241B2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C0FB32E-F4F6-4710-9635-A9C059B3045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CEBF598-9EB6-42E7-88CE-82852D7ADBD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C7DF4CA-81DF-40BC-A53B-2EACA85153E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7F3F498-F180-4434-BDE9-61CA6D64841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A03F132-6EC6-43DB-8B21-FC30E256F15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58C0256-BDB2-4CE6-A450-84987F693E5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7342C82-304E-468A-842B-FAC6160DC5E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B017C77-D255-4D97-A9B2-D9BA76A65B4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8780B63-F79E-45C9-B386-68770F89BFF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8CD3E86-9535-4BCA-8016-30BF079F87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73FAAB8-06DF-495B-BD47-FD4A8F5651A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BFDD671-614A-4E07-A6D9-785B5B9F37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12D10DC-9E53-44BA-BDEF-816E9C4B1F9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98AFB1E-3D06-4BFD-B76D-040F30DE26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988C6F4-97AE-46C2-9784-AE4A04B226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A26D665-BCD1-4BF5-8FC2-E5CD5341C2E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183EE20-EFDE-4E3F-A0E8-F8A9790214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2DB5851-344F-405B-B9CE-22E28A0879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38031DD-6A5E-4FC7-B173-DB00DD7F33D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05DAE3C-EE23-4FCF-BBE4-C4C798C1D0A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A2B816C-2F15-474F-A6AC-11D6FA3E3E6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D3BB298-AADB-43DE-8202-97F94ED94C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2392983-2CD8-41C1-96C5-FCFA6690FC4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19697AAE-69B6-4BEE-A3A4-C9437C9B49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A42952F-F71E-4FFB-9B5A-265E59AC7662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0C5F837-03BA-42B9-AF79-BB75D377E1F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1F4E758-6A26-49EB-A557-A38F691BBA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7545FC3-6BB6-4C4E-B2C1-AA6F6C905A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5A3E63D-395A-477B-A372-D449852F08B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5B094D4-21CB-4775-A98B-0B581802F76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ADED38C-637C-4EFF-83AA-54430B9AD4E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234143D-38F4-498E-8A08-4C71F3874B8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083144A-2168-4D98-A85D-2FEC1EAB859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156C4C8-5649-4774-AEEB-112961B15A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1B7EF79-48AD-4F2D-911A-9EDAA972F0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C20BB80-B060-4659-AAE9-94A809F27B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4D2F8C8-76E6-41D5-A34E-731E092202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18D8A87-80D3-4244-95E4-BA7BF1E6994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876E463-5D3A-4B3F-9BC8-F4E7028342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6DCFC6B-E9C3-4AC9-85CA-56C64B0D855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E4AA698-118C-412C-A716-A969256B5D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D3096CE-2385-439A-9FB4-437E95CDA1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1B13F52-E18C-4283-8F5A-85C2EF7F95B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48C2482-4791-48EB-AB39-53A620007FF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222777C-E1CB-42F4-BEE8-4BCC2FCE0A3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19DD63A-DD79-4405-8724-6C9C90CB9C9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3920BF6-4C9E-4C0A-97BF-8DEB495D82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110DE57-26FF-4BB2-A19B-E98AB6A493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4A7A155-F161-4EA1-A964-E70429382AA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3802221-98C9-4FEA-A8B7-DCD823815C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1CAA30F-E4E4-49FC-8D6D-2A0F1027EF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7A7843A-8B90-48A6-A73D-CE9A8A3FA6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F9F2175-7C81-4835-96A3-38102609F8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1012608-5035-4011-80B8-951635B716D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CBDAE7B-77FF-4840-A5EE-5EC77EC9B4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84EFC9A-2361-4141-B70E-7E6E295F395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F00FFC6-3AA4-4EE6-823C-EE92BE0176E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D207A47C-9A40-49F6-AC63-5849929C771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DCD1AC7-6262-41AA-862F-7CEB40BFEF5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6891DC5-F813-43C0-936B-731B068B62B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0E8471B-427D-4DDC-B0EF-48C22B7253F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5FC7CCD-EF21-49D0-AA24-EB1951DAAB4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66C0F14-6D81-4E27-97CE-FF5AAE007BB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C1B3AE01-D479-48E0-95FF-D39514A0968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5F71027-6EC6-4DAA-A400-BCAF6A2F966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4EEF16A-E18B-4047-AC36-F1DEECE720F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E765727-1861-46C0-8332-9C264FF6A86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4E5A59F-DBBB-4724-80BC-5DE04245B86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3DF213A-D894-48F4-9698-5AF4011332D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89EAEDC-1C32-4C01-AF0B-EFEF5B23ABA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A9EBF77-78C2-490B-8403-EEB2CB3046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CE2F368-5210-4D88-9C8F-E9BF50C088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A6687D0-7286-4366-8D4C-FFC97F2F90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CE3CCCB-62D0-4A8C-A0FC-D6008603C17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03113718-68B1-4DDE-9FEA-F196A026246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C767F24-1282-4CEF-87E4-3157D400962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3193173-3878-40B0-A72C-90F95927773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A7A1875-D909-4DBA-879E-6361429C3CB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402F7F0-C155-4A0B-956C-58FF501E7BC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FB4EAE8-3A0E-4D15-9B22-7FCE965F8E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B9E9E78-1839-4387-81D7-574BE77B26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01B0183-DD0A-409E-A525-6B7B75A6B8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C39BB07-FA49-4F6C-B998-4DD908262BA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0A77972-7CCF-4F7F-A4AA-C33F07A82F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D34E66D-91CF-485D-BDCA-813FA7137E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07C63E9-4847-44EE-9B01-94EFB796F9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53090E1-08D9-49BA-B7AA-81E7E3F5F3F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36280EF-F359-44A6-9823-10A66116A8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17C8575-A06C-4821-9267-E0FDA205B90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625B9E9-8EEF-43ED-B11B-081EE192B11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87E6738-692A-4FD4-9798-F72EA878A5D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B2EF2F7-74B4-4025-A5F6-1F8298E33E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3E3F783-05AE-4D66-838D-E31D5D2A96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F9061C7-690C-435C-B798-26FF748DE4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2200954-8DA7-4BAE-9F58-F14E03A0965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9814F3D5-0206-43F0-BBED-1A11EBE3C3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B2C0778-A13D-4E76-91FF-463697BB2B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8E3D342-C7FF-4967-A462-63371C4E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5493952-C5C5-4804-94BF-4D93F6B8304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41132B3-94A9-4EF1-8B46-C381EEB69B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113E86D-4A11-465F-8FFB-CC4C862C5E5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40DA41C-946F-4798-8E5D-1BAD8BE1F7C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AA86E9E-45F1-4A01-87E7-AA209B3232D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09E07D8-AF0D-4476-8CCA-85A6D6DDAFE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2FA988F-0252-4729-B57A-0C5A4249ED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F2A0300-A777-4B3D-A5AA-BFB5B8D58E9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086C919-2DE6-4BE0-B76F-034734B579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3AE1176-750D-4CF6-903B-EBACEAFC65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3E893DA-CD08-4936-9AA6-8C5D90BC90A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66FCC22-A023-4D15-A91C-86E2B2A49D3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F65BD44-C0E3-4C0A-AA45-0F7FDDC984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A71FD4F-9E69-418A-B69D-2912DE424F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3B3A0BC-D5C5-4403-968B-B2C718EF9FF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C3C2C2B-DF17-4A28-A465-82C035E9A23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2C7DC40-6CE9-4132-B5C5-9254F48DC61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3B89770-B088-4C11-B9CE-72CDE979CA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4501FC6-BA19-49E5-AE3C-C37D2B2E31B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542874F-021E-4F93-A7CE-E1AC2CCA578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F738EB3-F8C1-4556-AEE3-A20CB905BD4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DB68803-45A3-4878-B8C4-D1C48F37B54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2893D9C-A36C-494E-B7F8-87FEE735BF0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51C98B7-B43F-4D7D-A248-8089017E007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A566CD8-92D8-4717-AB7E-CA7989FE638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D71D303-3F09-4EFE-AD8C-E33083BBD4B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8536FC3-4B43-40B9-A4A9-298906A17C8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11D8EF0-82D6-4A8C-BB61-833B0316B51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B8D39F1-C6FC-4628-8E7D-7AB3B616624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8C8B2D2-8A1B-4B6B-A62C-A80ADA4293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67269EB-C0A6-4B6F-A749-28CE133AAD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81BE62A-F2AC-42B3-8241-0E57E535394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3CDDB45-52A1-452E-99C9-202E9DB03E7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9D30555-DB69-48E8-887D-F4D700F08FE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B96E185-D3BC-4828-9377-F5060C62F4A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3924C26-4BFE-47DC-BBAC-590A2B4981C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7513774-DD5A-4EAE-B0F8-E08D4477EF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2114ED6-53B9-4109-8676-ABD979ECC99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70ECF9E-5EEF-4397-88ED-43CA75D6CB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48B8C88-F407-4E4A-9DA6-422A911E9B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00832A7-1884-4077-B17C-3234052CBA0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7BC4582-E85B-457B-9C29-B9A2F08C61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8785795-553B-448F-B50D-E503FF86E8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68058B5-E3D7-47C8-A0D9-3B90A5E12F5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F6FDCCF-7D76-49D5-8829-F464D3E9A11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B50B7B31-9945-410B-939C-34F1F84ED87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EAD8268-1726-4550-8B32-1FE4020161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4E9BAB2-1485-4FB6-823E-70E12FC091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10886C2-E0BD-409D-A6F6-55CC4FFE62A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054811B-8F92-47CA-93BE-8A90570790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DDD8B49-0DD7-4F5E-90B7-7377BA1281B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9CFD991-A06D-4B56-A8B1-FCCCBB43A27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8E212B5-D4D5-49FE-9392-D340657206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F054CB5-43FC-4F68-BBCF-9A2EF4F410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3529E50-15F5-40FC-88B2-FF26938865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522CA86-F06F-4444-9778-FB88768FA6E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35249C7-7F6F-4A17-BFD7-AF23C42B149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42EDBD8-D770-4062-BBB2-E104642E74E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E7E28D-D1C5-48AD-9CAE-93615E7255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88894A0-9FE9-4BEC-9ED3-D8929E35A2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A93697B-15A4-4C1C-AEFF-922F1ED96AD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EA0CDDA-30DC-4B00-BACF-5949908489A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3EA785A-6838-4BA2-9137-200610C93A6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B846FE6-31CA-472C-BE91-6542E7DCBD3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31694E4-BC29-4F52-A95B-E02AF0FA0E0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70CEA31-A0A5-42C8-9C02-511AE85F601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1C1A945-0C4D-45DF-85EA-848185DBE0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D7CA295-B96C-4A4A-8A6B-B8914659F3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4A3DCEA-880C-4864-A494-81A6870549D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BA67B6E2-317B-4587-9AE4-D2FBD211612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95AAFA5-BCF3-42BC-BCE4-054DFDEEC6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5D1B62C-432E-45D2-B5D0-4F6999A82E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120DD29-C87E-411C-8B80-B4F762BBF37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1E5DB97A-74B1-4DA2-BD79-23477A194A1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4F9C9BB-141A-4DFB-AB12-1D9F1109A3B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E0731581-B4D1-4D7C-9221-7F8DB160214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5BC4A3F-9598-4262-9CC6-566E63DEFA3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884D0E3-365B-41E8-96A8-ABEB43D96C4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24FCFD1-B390-4EE4-8681-C400A671873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24F7C3F-F908-4D08-B28B-685D79F361E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A7A5069-E10B-49D2-8DD4-14E3A060261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530AD46-487C-4E54-9260-B8F257C445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79C5A89-C0F4-4319-8A66-4B041A94DE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3BCDB95-A439-400A-BD33-EF1DADA913C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9ABFAC9-536E-465D-95D2-6ABA7D329F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1900F57-7BDC-4F94-9F17-3D7FFD680D3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2467664-59FC-4BB1-BE5A-74E8EFA1E3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D380DE9-A8EA-4E88-9860-4EE4484F82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4E91E27-392E-43EE-962B-5F9EEEE696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D859713C-1EA2-416B-88ED-C06B906E1C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38AC98F-C3A6-405A-A62E-AF96DD252A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E306CE7-A554-41DD-84F1-5664E4E5C37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0C051A6-9620-4FBD-A903-0EEC21852B1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30401A6-3FAB-4FAF-80A9-6068B747DB0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0E0FD52-2BBB-478E-9CD4-912F87DDDD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528C009-69F3-4B48-B03D-1FB204196AE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800DD6-EFA1-47FC-9213-AFB3E43772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6C5DC65-6AE4-456C-9B37-5B360C67A62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884E313-B04B-481C-83F8-AEFA8DA2147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1778126-AD62-4F03-B6BD-81D4CB673D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9378B96-EEDB-4C36-AF37-B08A531E4F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6E9F24B-FD21-4967-89D3-73DE8569E6A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768E3FA-73B6-4855-BA95-3C7F7F531A3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7641045-6882-4D3E-8D1C-4A67E639024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0E691AC-D58A-4F8A-9BC9-A0EAAB06083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DB7ADF50-8F4C-48AF-A203-DD4EC96F951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662696F-BBB0-4ADF-8AEA-89E919ECA09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5D510A5-1304-42CC-8C09-C80DF0E74F2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9A6123F-C83A-4C5C-87D7-4E281ED688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B3D6876-DD77-4709-8A02-F60D7242A3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DFB52B1-0A05-4049-867D-05613137A2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47ACB21-4A2C-4A23-8A31-19E2184BD2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CA67F25-6B23-4D10-8812-0C5188AE714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3949F3D-1238-41C7-B274-E22EB36203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8944A13-8322-41DC-8F3B-944B3A7F8F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6BA3945-879D-400C-B73C-56008B8B0A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97124D8-464F-44FE-89E0-A274DBFB972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26C6859-E8B2-4240-98F9-659217338E9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FDAFEA9-F6A6-420B-8930-883AB4BCBD4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246FAB6-3C16-49C7-B208-DF15F71560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B96D4F9-0FA9-4BBB-A10E-B077E17B62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2883DC7-1A02-4D5E-9258-7ADF543FA5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AFBCAB3-66B5-4348-BB8B-961F252915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32A8855-C85E-4AE9-9DA3-EDA257E00C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481F177-BFA7-4745-8415-FFF3FAE1AF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66B62B8-5F7F-4ADC-ADFA-543B7337F1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0D94EAD-E982-400F-8F35-50366D415A1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D9511EE-D389-46D5-8D07-0F9D1A989C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AF49B6E-2B7A-4D7C-9CB9-37974F9BAD6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5E330B5-EA4F-4969-AF7B-0760A334AD3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508A00F-5F72-4089-AA6C-FB14F99A392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E98359A-6506-4444-9B6D-7C55374BF97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B7DF26B-8757-4C46-923A-6AB06E37F46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B342FFA-E136-4649-A3AC-B055CD94957E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B640153-1B25-4E9E-8FE7-A6267CF43C6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357082D-872F-4AE2-BEA4-95C4C3BCCC0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FE2710F-5F52-44F1-9BAF-8FAE212921F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99A2BBA-EA11-4755-BC19-275154EEB85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570DBFB-B737-4174-9C6E-2BD137E7380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6195242-2398-4858-A7E3-F3D40DD69F0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2A37B3E3-C3A7-492F-B39A-5DF35DFC563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4F384AD-0509-40A9-B47C-FA8A5F9EE49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F81015B-E5C0-4CB9-93B9-D586B479C56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25B12CB-9043-4090-8371-80523FF3911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2F4142A-21BE-401D-B31B-5E0D400954B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A3377DC-BA3A-414A-AA1B-537E673C983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C88C924-DA3D-4FF8-975D-72B7497FF09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BF2D936-29B5-4E9D-B330-0D67F7588A6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D4102F7-760C-42D5-B7DC-CF0D52B8286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1A734FA-2894-4072-BEC7-B5B14BB6CF2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1110DA0-0309-4142-BA91-809159F2C0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6779D3B-21EF-485F-BFF3-56A6BB61744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51EAC22-045F-4EB9-9057-C599BA6379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8DE73E3-E7C7-4CCD-A1A8-FE06C3BA9BD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2AFBA67-9C25-4415-A079-A2CC4B6AF7C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EE749EB-E7A7-421F-BDDC-FCEB5744A93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8B1AA87-5F48-49F5-9923-069DE279249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ACDA868-389B-45A8-B655-4DB9B1CC58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FE646EB-5A66-423A-B054-66C1A2F790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E3AAE01-6077-4A53-8C9F-D9CDEAF3344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4552C801-9C1E-442D-BDDA-0E759D5582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C9A3C50-283F-476A-9EA6-296D8D5B00C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A591BD3-0022-49FC-8508-10A73C67366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C20588C-A28C-43AE-8118-CD9A60044F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03DFF78-B3EA-43D2-A347-7BF756B6C73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AA26D12-BC1D-4823-A11F-B98775122E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37F8F34-EDAC-4C76-B239-8BC36661CDE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B7A292D-304D-4113-BC43-523035ADB6F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D956F81-5A43-4F9E-8405-57A06CAD34A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075C0F9-DF04-479B-846E-14BD42B32E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763E334-DD81-41CF-ADB8-4BA9B0989FD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E7AB05A-C7FF-438F-96E0-E2ABB3AF73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A57266A-EB06-4AE8-B64E-6FB1A54031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89630F7-D490-411A-ACB3-0983D16DE8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2661889-AAF2-4FED-8E76-1BA7EF5849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E868E27-A916-42EC-9E70-C37BA7ED47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BD04CAA-C9E2-47C2-AF42-0F2810A91FD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6D86F5C-970E-4456-ADD2-5D61F4C227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6276D80-360C-40E0-83E5-4F372768D42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FF629D26-5D27-49BD-9BEE-F3C117EBEA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487E88F-AA01-43B7-882A-853D6EF19E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CAB7216-10D7-4099-8116-D8960D9322F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A63DBCB-6EFC-48F6-BE3E-53475387B41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C229889-F003-4C17-9631-CD837A3EC7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A0A7F05-62A7-44DF-952C-8EB39DBBF3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ED826F2-8400-4D5D-9ECE-7AD2B8C785F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2FF416E-0885-4B4D-BA6E-520727F4D8C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C2B8C38-E72B-4174-9A2B-25BEAFA63D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20A24DB-38DE-4CE5-9779-0A01DD98277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2493F4E-6881-4EE7-965C-64FE07383AA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B62E5CB-8A19-42D7-A0A1-106682537BF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4201469-32F5-4378-A868-473EA9DD498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866F5BE-ECA0-436F-8735-43E0D5C6533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74B12BA-81E6-4891-967E-1B9C752850A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218C297-D20F-42C3-AB04-E17C92459BB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F2DEBF9-2241-46A7-A8B2-D3D843AC2F7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5AF6F5D-1B2C-403E-BEAD-00EF1E05ADA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F3E29F9-51BF-4542-BFE2-78909A878EA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0FC9187-FF67-4FEC-A1A8-916324AC492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B5227C4-E118-4F20-A3E8-90F33FC3C23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FD32420-8028-4009-B4CE-15F64FC961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3F7F561-285D-4DDB-9050-79B3A4769E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F53C431-B500-42AE-82B3-5599402184E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9CF95DBF-09FD-476A-B621-34FEEC73115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ACC9338-77A3-400E-B773-726791975FD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74E29C9-376D-4C26-8804-67F582284B5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FE750FC-DE6B-42DD-B273-B9151144ACF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932DBBD-B265-4CB4-BA23-01EC79234A9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4F452B2-5527-4A75-99B0-DC6ACA35E83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CE4CE4F-6AFB-427D-A325-905604EA4E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AE24479-A9C4-4D40-8DAB-B1FB68C00D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4EB0B8E-48FA-4986-A085-1B9E85AA62B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8443092-B357-44C6-B9B9-56C07AB412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B2B3C2A-75AB-4669-97D4-56FB60E54C9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E662AF7-4988-443D-9819-49653637DDF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ADF87A6-6FA9-4598-BD1A-EB87B10C38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8835C63-D33B-4E0E-A065-D7BC0AA83F4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9CE806F-7BD6-44CB-9D67-2C3364E39E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346FF76-7E62-4662-857F-5A02F9C30D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5E9F2DE-931A-4694-AB42-A0A0788B74A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FCF1FF0-7DE0-4129-ACAF-EA11B039D7F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752D3A2-A691-45E3-BC06-539E0E6863B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769F8C6-D826-484C-A6A4-F91B9C334BD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6B32FCB-6E1B-44B8-A449-117AF6846B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9F30D15-C4A4-48BD-85EB-19C7AF9351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DFB567F-082E-492E-9A2A-D9FFE2A467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902677A-7E84-4337-A652-0BF23815D27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F0DAC2B-3747-4A74-8D4E-139270846BE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F56A41B-30E4-4B4D-BDB0-8B2F5E071F7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A5DF5A9-B700-42B4-8B86-6DC6130DBF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872E355-8294-4F32-89E0-95EC82C40A7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FEA9E42-9755-4BC5-B64A-7358657288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35CFAF9-4E1B-4897-AD20-9D162BCC264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657DFBF-552D-44F7-AAF5-C2B395E0FC6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E126DB9-721A-413F-A925-D3B898A9E3B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D3648BA-FD56-46F6-96A2-E4C4F90B841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FBCD689-61AB-417F-900D-A8BB6B5EF8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CBC5BB5-F72C-4E18-BB8F-2DC0F570D9D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BEE7A4A-A92E-4E50-A1A4-23F04AED70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92A7936-1C50-4C4F-BE00-FC952A24A60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6D5367D-09F9-4491-8589-F09AA729434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4684658-03F2-427B-B790-53B753696A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B8EDDCF-7867-4FD5-A1A8-0D9556AEDD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ACCB042-CEFD-4094-AB7F-D9D5F92B5D6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6E13D1D-79C7-4BA4-8A12-AEED7B820709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736AE1F-5858-4C70-86B5-630E25849AD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EDB2303-7227-4E6E-AB9D-A526DDC45F1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BE564C8-8871-49BA-8134-D97E49DDBA2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EB4DF0B-04DE-4369-B09B-3F6E0799D4F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9589488-9F57-483F-8DFC-BE757747C3D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1EA734F-CB2A-40EE-B69D-1D6C485C546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DED9A45-DD68-426B-8201-B75CBF1BFE4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A245B74-5D5E-4D3C-9AA2-5F69AEDE1A7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EA39D25-B54A-410A-95CC-D218758F91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9B676A4-8E29-4E91-B23A-71AD46372D0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61FBDB5-93BD-434B-8C70-3FCCF6F626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B4C8EFF-2D55-4FE0-B417-2B8731215A2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36FF6AB-D2C2-40BE-9003-EEE01CEBBF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866B61B-E0D1-4F19-A9D7-D9D4B4AF3EB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CE078AB-1464-4109-8863-D67125BF05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464D732-62F9-4DE7-9AAC-24F4973F5F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E4480F5-D55F-4976-8B9F-D220BDFBFD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5A35FDE-4531-4615-A08E-EAD45D3EA68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2588637-489B-4BEE-969E-E647DE418B8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18BC119-A228-4575-A47D-57992369179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516DAAB9-BC0F-401B-82DB-385817D7D5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2FD06DE-5A28-4B07-9EA6-28553389A10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13D0EA9-ABAD-4676-BDB2-A4E1696BF2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583E4F2-F8DB-4987-A579-148DCAD2827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63F0B62-520D-45B0-BDB7-EE8BDBF6397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B9F3ED5-3C4D-48ED-8726-E8C7A9EF6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CCA1EB7-9497-4280-AE77-9286B5500C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F8EFAD3-20C6-433B-9840-B55B4ECCBA6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EBA605A-6087-4832-99D6-D79F4AB8416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DA4F47A-8BE0-4100-BFE2-C66510088AC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B0D7D83-CB5F-4D9D-A41B-EC1389C9A03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09331C14-0D14-40E0-9146-33E96BEE25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D5748FC0-103A-47F2-87D9-0AE4368BC51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D3D38C1-565E-4AD3-BE7A-166B446733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DD34D5B-421C-4397-898A-4402A14C39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9318D3A-1541-4A89-A2DA-E8941E919EA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1E80A4B-31AF-4E73-B919-030D4B3BCF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3D30CE-3EEB-4605-86EE-1C2E7B275F3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F128343-257F-4360-A147-BB4000F85E9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A8FB73E-80BD-404F-9CC6-CC6A4081C1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4EE86D9-581A-4267-93A0-26CC80B934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8CF1A66-7C76-4A2C-A3A7-B7745C092A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D204486-B712-4B8D-BA44-C8989ECD2D7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577ED95-3A5B-4727-91D4-B3B4964121A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5022D00-4FE3-4629-BCC5-39D8BECAF63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AE2DD16-DF29-4A0E-A5F4-89524315F5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00650DC-EDF7-4572-BF29-FF7C1DFD77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C341B12-0FDC-4768-9E7D-A8767BD04C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213E413-F9D4-4770-A0E9-D0B4CA8D19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3599155-1083-42E1-B854-718B45104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2A1B87D-CC11-47C8-849E-79E9E15DA0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E618C5F-3D57-453C-918E-58D8E37BA8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2F69C2A-E4E3-4B6F-895F-04BE7A53F1F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A5A9D87-1C28-4CDC-BEF9-B6429B960B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F965324-87AE-44C2-8340-C9DD1A364FD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752CFE1-ED1B-4D69-9E02-F2058A92741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821581F7-648F-41A5-AD79-4D5B820F3EE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4835727-0129-4171-BFAC-62835E670D3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8CF445B-E1C6-4264-8E56-DC3083B34FF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57B8449-5075-41C8-9C72-1205F58FAE4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DF06902-9B4A-46EE-881C-F73E96BF963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523EAE5-EDE3-44C5-96F3-3F216DBC7F7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5B47784-2A7A-4093-A03D-3A32F89EFEA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D71BC82-4AC0-4F4F-A10A-BDB2B1AEC3B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B874086-37FE-4440-A1AA-13917CD555F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6B1DE5E-48D8-4DD6-8351-34E04CBCB57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C4C8795-79AD-46F4-AC1A-18C0612F5FA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F29E6EC-AB28-4678-9B31-6762A00911C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CDA22B1-6A88-401F-B9F6-0DB56EC365F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FA7DF7C-AAD1-4AA9-9BEE-D0D24DB11AB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F044623-DACA-4186-9B1F-AEF16FB39D2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0D8310C-D7BA-4EA5-B311-9B49D0944B0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6961578-40F4-48E5-9999-604953A4D2F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50A34AC-7ED4-4FC3-A252-BCA35B8076D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1F6CF04-4DF7-49B5-A039-03A8C9C6FB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455E828-310B-49B6-A855-C68A1F14BE9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64F1F79-F807-465A-AB66-0FC2576F591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C289FC8-4BDC-4DB7-9749-19CE83C4FC6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6CF03EC-BE85-4DA9-B452-3DFD3E5CCF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CAC995B-74B6-4832-8B9B-466FB2FC32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F90C4BA-E2F1-4E38-A9B5-57BE364A45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DDCF1A1-A691-416C-BAC9-F99FF7516FF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C50AB4D-D3E2-413D-B57D-171861935E2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52B47FB-03CE-47D5-947D-66A4FE430E2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98C2DD0-D138-4A01-A982-31B2D0B216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C044D1E-720F-429F-9FB3-E3C5E591A84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CBF2C15-4126-4932-A9DF-8D94729284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D7F1574-8441-40CC-A48F-20F39CB90C9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C76D6E0-6502-4C1C-AA43-EAC2B96073F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C73245B-236A-4CDA-A145-B438919E96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E353870-CE26-4FEE-9381-2AA11C11DB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3F4E235-6084-4CE7-A50F-8235A44A94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A9AC1D7-EF4A-4EC5-B546-37819092C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9FDB5C0-8704-4089-9999-5DA56432AED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C13789C-82D3-4D86-9FF7-A89DF94ECE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27C3E37-92E5-4B8E-B49A-1D7001705B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C56B59C-7903-47FB-8E22-4D6E1C3EB0A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B91E0CB-02AC-4998-AF44-F840CF6A8C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F2A43C4-7DD2-4774-8A99-73FDF7678F4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CACA2E8-AA6E-4D85-9E2B-FFFB7C14C83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19C66D7-B2D3-44C1-A8AA-2FB47EB69E0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48075E6-7200-4E33-AF12-9E52DC4F5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1587A08-07F0-44A7-8750-76161F955F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6F41407C-AE2A-4903-9E01-9C804FBB40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256B6E2-274F-4951-87AA-D86E4AEE095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07C048B-6942-4C9B-8CEC-8AA4C7E874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9D763DE-8D5E-40AB-9EC5-B126FF1F278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D204D99-CE19-436C-863E-D65AD9DACA7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7E2446A-7450-4992-8D0C-513AD335F7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8A6EDB3-BA76-4182-A4F5-D4D756A59C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7A0A01F-58A8-446D-B20E-92F19D74E3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87B2C0D-9B89-4CAB-8B01-3F722CD9372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AE31FB6-D8AE-4AEA-9CF9-BA066089C05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0195969-7913-4900-B4B3-00A4A7256E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8256AE3-F750-4ED3-9270-EC1DFCE0593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4BDAD45-327E-44F8-AFF2-51163D7367C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C40184D-5226-4DFD-9504-E6D0419AC78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BEB5802-0E8A-4B28-9C06-CCB24DEB79B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24927A6-65B5-47E9-B0FB-09F1E97DB5D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EB16914-0053-4A01-85D8-F881266FA1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B274B34-A156-42EB-963D-D2BD0570CEC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4414F64-C2AA-4AD1-AF42-3058D33945E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E65619D-E3EB-421B-8EEE-ADF4759A7F9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A089B82-0841-4215-8319-644235E34DA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0E63834-990F-44FB-AAA3-C029B882DA9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1277042-1C8C-4E02-A432-59890BEFB3A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1E467C7-89FC-4D29-A312-1D7D02A186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18974B5-66CD-4A52-95C7-EA92FC40AE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B24B28B-6F9B-4A19-9633-26C8B050AB4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F8B7D33-B07E-4DE1-B76D-3418647EDAC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7CDCDCC-CCC5-47D2-869B-BA1D89209D3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06DAB1E-579F-4C0F-9AE4-98B71AA6968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F68EC66-0AE5-494D-844C-927607F8699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E92C54B-FC42-4D85-A405-3F5E68D2CF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6AEFFBE-B4F9-4A91-82EC-CBD20EEF833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15E70BF-A2E8-4A7D-A9C1-E36EAF2526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EF8D27C4-8BAD-4192-A6E8-8C79C96E74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94520E5-987D-4F1C-A163-9180A65B8B6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1AA94EF-5577-4171-BAD2-187E631D020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39CE8A6-8858-4752-88DB-D4823366D5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0E8FD53-6630-45DC-A9EC-E142BC445B0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6F877102-AA0C-4EC0-B028-29C3B9473C4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399DF82-C8CB-4933-9F82-D95D81B7CB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408BFA6-6675-400C-80E9-533CA72354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FDEE751-6C85-4FF6-A6B6-F0CE737BC7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C2F1A78-9D69-45FE-9140-76EC98D0AFB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1EDD374-9691-43BC-82AB-BB13FC7CBEE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98C6E9A-E3A3-4845-A594-343117B6B18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9B42FB03-56BF-4746-80AA-5F098ABB3FD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F371233-160A-40B1-A6E3-7C3BC387AA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F28465E-D92D-4EAB-A185-AB5E6391DA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2809DFB-A165-431C-96BC-A345CA476FB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33DE0F12-37D6-4AB3-AFC9-B3A3E0F9325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9A4AF5C-5781-414E-95C8-ED920D81CEA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079D41A-BDB1-4437-A885-A00C6894E56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C9960A2-DAFA-49F6-9583-C8D2B999F2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77B929E-6664-4DB4-9365-EB9594A22B1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D42DDFC-D625-4C2F-97AD-8316905AACF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F943DA2-826D-4A4D-B5F8-91CC8C77293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0FDFC79-19E1-49AF-BC8E-019B2A479E2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014BD4E-6263-47F3-AC07-0D47B0BA7F1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BABEF9AC-6367-4BB4-A5DD-1B270793CD8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8B101B7-DDB0-4FEB-9F3E-D50F925858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B4E86F7-A1AF-4AC6-947A-65861C90939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AE45645-0607-46BA-BB82-2F3EC5F243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27C2EBF-28EE-473A-A3DA-81BEF8F5B7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460F5EE-0634-42D5-A966-A9FB1B2EBEF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6979C55-E005-4736-BE49-A928F0FB89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F6B4B56-4F4F-4E54-BADB-6A74711BD1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6258569-760D-45EB-A004-84B21D4298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8BDA6AC-8D08-43D8-BF43-69F8DD262E8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EF30BF3-AB3C-4C4E-9BF6-8B381AF1D7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41A01EC-D406-4776-AC8B-BAAE228C828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B874A2F-3846-4AD3-BF7E-E53097F5E4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55E1318-43BC-4041-894C-16B030D08A2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E1E1476-E11B-44EC-B1B8-D5B6A00E8D5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4E2427E-BB25-4BF1-96FA-CAB35373CF1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202CC9E-1756-443B-A205-5E132C9717B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1758D1F-4636-404D-AB9C-F171E9B3334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47CCCDA-A106-40FA-88F8-BBB05F95D0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E7D13B6-BAF0-4A1E-8A0F-13B05EB3C1E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D0A6443-38A0-4E14-BDE9-81857ED0229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7B53FE8-0B7F-4F87-B6FA-6484FE8ECB3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15F4060-5108-4D9B-A1DD-09338C391B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CF19275-9412-441D-BDF7-2C528E1042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0C49B19-5DF0-4866-834E-404D30BB653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E71A030-D4E9-4F28-BAB6-E087A78CC3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D9E03AC-57D0-493C-8C83-6D8BE82700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038831A-0A3E-47A0-B144-2F5FE4F554B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4E49FCE-2678-418A-A4C8-D7A2473A434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28E6E91-AA3A-4B67-B037-B7D2AFE882E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6F8ADE9-E4C7-4C35-B865-A5713F1A890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2FA8415-889C-43C8-8451-AD6EEDCD5A0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6AFE944-0ABE-43D2-948D-7D49BD20E9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32F8739-C6FE-4A81-8209-F27E23B7BDD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CE725E6-D06D-40F3-8A25-5E2134CBD3B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609653D-7F3C-4AD4-BC42-02B8604E05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9B77969-32C9-4600-9B1E-8D590B4F79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807A9AF-6DA5-4C7E-A132-61993CB10D4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7DFF930-6FE2-4D88-B7A8-43F81A7AA64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02BE0A2-4620-4067-9966-108F74F3982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A6BF44F-2ED3-4094-8C61-7CCFE7B6FD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F7F95DB-4B64-4880-8609-B689461CD0E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B9F78E0-0B52-465F-8700-1E3C21844D9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DC91715-DDF5-4885-92F1-0A5207AC06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1BFB8F7-DC2E-4497-8F95-BDFDAFC579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7F3B623-F325-4CBE-9429-EFAC9AFD35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C243114-3CC0-4AE1-987D-D6766A1DD0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B759C1C-42A6-4DAE-AB22-2D5AEF8B1A7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93B3EF0-74C8-45F6-8335-7F1924ACDFE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61C5D5E-FD93-4A9B-9C75-7EE844541A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2C9A426-BC1E-4D37-9252-171C1B7CF95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CBA6D9D-11C5-40F2-BD21-D0A6EEEEBB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72873FA-9750-4DE9-AF07-0F8A080540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F6F416B-51A7-4A1E-8BD3-49746EF36C8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0258E25-D8EE-45C9-AE86-4DB59BF4DAC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3468EFB-6286-411B-80F5-10D8D7123D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D87B16F-82EB-4501-9B06-D74A7361B5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14D55DE-6290-4540-995E-4AEB7477EF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217CED4-AECA-4118-9DBA-4BD6F3F80D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1255F10-C319-46B8-AA31-63A878CD42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18C6796-5942-43CF-948C-4C0E77B324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D3371ED-9DA7-45C2-B984-70AC7672DF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022B2FF-6B2C-4C55-917E-2E662748AA3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78A2555-DD30-480D-BBB9-B719EF2774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676BC20-9754-4080-B177-D92400F6532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FCAA915-C10B-4E79-BB29-5F3B9203EAB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119DED4-0E67-451B-BFBB-75F91A9360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F6EA35E-ADE7-403E-8CDE-F87A46FFF90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B958C2F-915D-4808-8F07-86A4E9BE419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D85AEF8-427D-4F9A-877F-43F8EFDF054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1DD9F31C-E98E-445E-8B4D-EA0F36ECF49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CF4FA3D-444B-4BAD-A631-F20B4556F79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5667A46-B53A-44B6-9A4C-254327E7316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1D46CF9-AE86-472E-BFAC-6FDE872C5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B86DCB1-4B26-4A6F-93D7-AB0470E90098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83A8A80-B836-4BAA-A053-0637C3E2C33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D2DBA1E-8024-4069-9F26-26915EC4D6F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590BE5B-299F-4B0C-A605-EB1F4542DE8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C494F2A-DE78-43B3-936E-AB346B7A764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68C200A-C949-4C9B-9CCF-2CEEB4C71C6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24E5F1B-C268-4AAC-9D10-9CAF9925ADE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ADF2BD1-8069-4270-B035-CB8473E245D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F07A14D-210F-4278-A963-BDAC31D2F1E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11DAFB6-933A-448B-9677-7666563F7CB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CB05934-D65D-48AB-9B2D-537AEC5DFC5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542106F-6F23-4C8F-B9DB-5F848A3286A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A76C6E7-241B-453B-8D04-013E1B6AF59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2343784-D425-4E68-9CC2-9F136CDABC4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9131F25-9C2E-40F6-A0DC-AF17DAC940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D35580B-685E-4A82-9E42-5EE8464090F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88A9467-2C81-4CEE-89AC-8A5E17C54C7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E2DD51C-0EE5-4D20-8DBA-180C6F6ADDB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18ED795-6898-4D47-BAA6-2D32A894FCF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6E431896-BB47-493C-9DB4-65A2E461C7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10A4114D-3313-4E33-B7CB-8734381DF6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45B18A5-DEB9-4ABB-9F66-2D56E585DA0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5A473BA-F6C5-4376-A515-946EB736BE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220A5B97-46B1-436A-AED9-698225865D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DC70259-32CF-4DB6-BE97-7CB1A385A93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DF29ABF-C91C-4486-950A-4D653055019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F737D1F-8010-4C22-BBE0-EA09788E7C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204D490-5259-4FFD-A558-A8887A9267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4B70000-BF62-48BB-B321-E8FF63016A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AC4C2DA-B6F8-484B-91E5-7180675CEE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CEDEA0B-F474-4D7B-A5D3-63AFBF343E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2187666-80EF-4E11-B2F5-0D6E639AE9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520D376-163A-438D-8D93-EDB655EFBAA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8A889AC-4EE6-44F4-BB1C-7ACBAF6D8C6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C9C5899-464E-4AC5-96F8-35955E8F44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57C6428-E8B7-4017-ADF8-BFFE9C1E25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EE3C0BB-752E-4D37-AE78-30EF9FB0E1C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D7E3B1BB-1D59-478D-ACD6-3939D0E265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D15A0F6-0A33-47DF-926C-62A7CDF0137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E1D6186-F3B5-44B0-964B-DC2C10003E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9E13382-5519-4B5D-B54A-D1DFBD15690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7191806-14B8-41DF-B6DE-90286654C9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DCDC058-7D1E-48A8-AD34-378302CE6BC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CA077ED-7FEE-4495-A4F2-67EE7E142AF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5D6DB67-2707-45F9-9699-ECE9AF4579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09647C4-E5E9-4E9C-AEC1-995072AEBC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55AE6E2-A072-427C-AA3E-B4F908D985F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35A3366-FB07-483C-A7F1-DD25F80DFAB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0FD57E0-8630-4EC8-96C7-E5A5B8D6EBB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37A0FF6-E246-4DE9-A59F-8FF7CE47640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D152E32-4CF8-42CD-82B6-47805B3F884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208022C-2AA4-4FD9-9DB6-0951C899C9C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32246BA-3E7E-4BA8-B687-D7BCC97C2B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7FF7F67-3714-4DF4-90AE-41DF583782E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7757838-16FD-4147-874E-3CCD98199DE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4BF35C4-9B88-49D9-8430-D4B43A63161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833C51D-CFA7-4C08-B07A-D4DFFFA6658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190360C-32A2-4E15-95DB-5BE3ECB22C5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7F11F83-67A4-438C-9112-91A16BE5E3E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26F8B76-E12B-4F39-8CFA-99E323EB84C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E80A1E7-1B83-4D46-A87B-D4BB2DFA2CA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7EDC4E8-59A2-41BD-80EC-738669811AB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CED7285-AB2F-4A02-ADCC-6A761D4682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F9247F6-26A4-47D9-BB00-F5A13E9E81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7BFCE5E-1ED4-4548-AD48-5EF8F6E8040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6217756F-1D27-4667-B66A-57EB4999C0E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DB6841E-8452-4D99-AD07-5649234B476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DD411D9-3E88-464D-9F94-8FD80E79A3E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40BDE24-030D-47C4-AE32-743955D9855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D587539-0409-4D4A-A62B-1D21B3AE923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2256A02-9E1F-486A-B373-8C02A1D8CBB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B8654F1-A09F-4985-9352-A5272DAC39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FE515E4-2464-4C70-9B35-333CD0E9A3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E8DE4292-2263-4BF4-8122-FB7E3CB3941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99A1652-CCFE-46BE-9E63-7C25EB10D3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5376E96-9FFF-4618-831C-5BB4B150F35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BEACE34-1EBF-4C11-92FA-048EAD4190D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3E26261-73CC-46EB-A6C3-BC0E989118E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C55CD23-9086-4D49-853B-3C53A6B9A7E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4ED5A89-652F-4134-88F1-0996DC0E76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31CECAD-1725-4B7B-8F64-6185EDBB13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5909963-7E06-48BA-9234-D2CDB3E4E1C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D73C2EF-E00A-4201-BD06-92B5F6DBCBF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1401DE9-C9A7-43B1-B482-EE3D0D3E22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1AC636B-FDFC-4902-A135-3C7A06F9F58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1A87D62-337D-48BF-B5E5-FC4F775E17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D787EFB-84AC-4615-B050-C1050A4052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FF8E788-0A2E-41B2-A1F8-5349711CF9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26D06E8-53C1-4E68-97DA-AA12898AEEA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088D246-9053-4305-A859-B4C14B40D12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A60C252-42E0-44B0-9FEE-7AE966CC78FA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3267F4A-7034-4642-B340-1ED6AB5059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C2FE483-D046-4524-8787-726D2B409EF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B6EB040-0226-4700-BC57-288EA7D5FD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D69C474-CFCF-4480-8000-3A2343761D8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A0F3076-5101-4793-A535-5F7E31D3041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50C50B1-FB5E-430F-B444-2EC9129B243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FE4A336-BAFC-4701-ADBF-F12EC0065AB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18F39C7-D84F-420F-AA11-EEF3CED0070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DCE4C21-7E7E-4A27-8FFB-62B76AE1B19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AEF9ACC-9A52-46E1-A88B-CFC2F4852B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0254F49-A2AC-4CE4-BAC7-D9E8410B6B3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4CA5FDA-D16E-4FE5-A286-5640EF9A0B6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DF320C7-C7D1-4BAD-B3A5-33ECD4D3DD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50DE8AC-A13B-4A21-8768-E02A48B913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2D2C3A3-34C2-477E-8BBB-C7A43B1944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38CF1E3-4F22-4CD9-AE3E-CBCD56740BA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3CACC0D-ABA6-431D-B8DB-A5B6C7C3316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8E4D74C-2510-4206-A572-F464CF6B245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C947000-188C-4D2C-9AC3-C7DAA2ABDC9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7990C16-B1B3-4E9C-AE82-6773E89935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CBC9038-7BA5-4444-8A4C-CD399B55277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0EF3404-633C-4B3B-B0CE-0DEF8E52F4A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1D34705-4FCE-48D7-B05B-AFBCEC215A1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E067797-A54F-4398-A2F7-E506AC9CAED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07EFFD2-97B5-41AF-AF7F-281DA4657F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62A28CB-8BE1-446D-8819-3551FF089E5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6E43D0F-5604-4287-A254-C986CE5EE3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1304C57-5F07-4050-BD41-FCD8CE9188E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0CCEBF4-F7F2-4388-9A87-F0D96C242C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FE3C610-FB09-4C29-86E0-6BFD26102A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3D36758-92B9-4DCB-8890-568661F9237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53041BA-E436-48C2-AE57-EED98D278E3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C718A39-6CE6-49F9-B3F6-E071C2EC1C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0B8A36B-62C9-4AC6-B53C-250BA625409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D13876C-25C5-4E41-89A8-0BCE7FFED2C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62AE5C2-FBBB-4A7E-A84E-291B405737C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37D0528-71AB-469F-B3D2-7A4DCE3054D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B73FAA9-C77B-4418-A3B9-CBCB4A78AA1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0A5CD7A-64B6-4DEC-ADC2-2B93591FD4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8B41065-AC93-4B14-AAC3-8D2E05C12AA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CB6E92E-10A8-4FDB-9BA2-6C708F89A5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16DF873-7E78-410C-A9A0-469B66C806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FF04E99-05EE-4C2F-90FB-832A68206B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F5C96EC-275D-471D-B4EA-179A105D6BA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EC8EBAF-D073-441A-A009-6ECFD97E0C5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942107BD-3395-44CB-B1E3-6465F3E276B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417180F-FF99-46A8-925E-821D16802D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B6FE8EB-4DA4-45F2-B4B9-E56184531F9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6BF46F1-3274-4657-BAB9-715BA5996F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808D2FC-59A9-4F94-BF36-A4365EC0D9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59FA3FA-7722-412C-A91E-AAAAADEACF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C64D0CA-0AF9-4E9B-97A0-D9FFC8143A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920972C-D4D2-4C7A-9F41-46F5D3808E5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41BDDDA-0A4D-4BA4-983C-2170CFA53C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84FCA5D-0121-4E2B-B7CE-B9AEAF6838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8B4EB34-6BE2-4A48-AF8A-42B108A32E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B875613-B309-45B4-B212-CEE1CCAFFA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E91E1F7-F700-4591-BF9A-C89E00D08C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5EFB8E9-18F7-4527-ADC0-EA9B1DF17A1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2FD06E0-6395-4435-A6EB-404CDCD3BA5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913C501-098C-4928-8913-A508E1C08C8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8D683E0-DB46-44CC-8BBA-7C8AA9337F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02FD974-898D-4F6A-80C9-82E402EC75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E6F26A1-5143-4268-90D5-5107B7CF9AE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533F299-4DB7-4058-925A-EE5A7442A5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F28144E-7E97-467D-B3EA-F77DFCF298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5587FD3-C86E-4A69-8736-3D33F2998A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7E595D4-A605-41A7-9917-BF6DA334E0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EC76A10-F04B-411A-9CBB-535ED60395C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33D59ED-25FE-4249-9568-53080832E5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7A44191-4D24-456D-8345-AA425CF3BC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9A92740-A6BB-471A-B707-0423BEAB6B6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DA961FD-9D87-4761-BDE0-F847C6202EB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35E86C1-202B-4916-AF65-702FEB3DA30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D5F4E96-BC06-47F7-A47D-145ED42F1C2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DC4451A-D117-488B-80E3-02B7F6B3169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3EA128E-3814-47D5-B44B-7A10ECC2BB8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8E83F25-CD25-41FD-B8C7-C0D0D9EC63E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20F6EE3-6A11-4FA7-9E0A-94142D916A2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A1E47D3-FA7F-4D6F-90EB-99A2CBFEE53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58EF62C-BEEA-4A7A-B758-7FB3470B4F2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A1A87A5C-ADAA-46AD-A7E7-A03C3517B88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3F82E31-5D5C-4C59-9B2B-78F7CFDDFAF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2A91F3F-8FCE-468D-B2AD-442B9AD0488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319065F-64DD-4955-8CE8-081ED36DDF1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9173D48-BD49-4434-AB91-DF8F0415FF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84AB198B-63E5-4966-9556-C601341EA7F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E5DD6E9-FE10-408A-BBFC-6135767EE0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EDCFF39-DF23-4420-BD06-E506044701B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A0DF728-1AC8-4F01-80A1-E6748F77D23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337A2FB-8BF1-46D7-A2F4-8CCD30D5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14B5C6D-0F31-4558-A5ED-86D74C27277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47F66F0-729F-4A26-B2B4-EA1F93C2F3A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30D332B-498B-4006-BF40-24FF0867FC3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086C946-C2F3-445E-902E-1229ADF94A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DAA3F55-B657-4DC3-9E96-AAFB6BA1A4A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09BCC39-0DE2-4CB1-A7E3-E2C0B7C2C98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EE59A5B-0248-466E-A68B-777372E79B1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6F5B736-C7CC-40E9-8C56-3FFD364CDFF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BEA6F66-BBBE-4CB0-B9F3-D9F567F608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FE3371E-F225-48DF-BE0F-76D8822F8C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1908F10-F077-4F62-A9DF-1E60406B8E9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01FCD3E-442D-4AE0-A8A5-B61C1CA2708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E75128A-A522-4A09-A1C6-27B4B35F4C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6CFC099-A682-445D-90B9-1073ACE0C4E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4337AC94-28F6-4FE8-8DA4-BF8BDB145D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E49AEDD-10FE-4796-8981-EDF513B537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5376CE6-0C09-4F19-9DFF-170DA739E8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59A6B49-6E5A-4CBD-AC21-627B843B18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870AFEE-45D1-457C-9D34-67FE1F1386D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86DE943-02C2-4717-B42F-219E0103FD1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337AD63-6A86-4C8F-ACAD-B4111C0E46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7B88B35-43A8-45D5-B5CF-9A47B76755B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121C54C-F5B2-43FB-A53D-A1FAF9233C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33B43EF-9250-4225-B6BA-FF55FA423D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420A9A3-0900-4205-A6BC-6C0A1C4B965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0458AEF-01B1-4D80-ACD4-ED324A75FD7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763D05C-9585-4CC9-85E2-7E591F3D6A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60C2581-14D0-4B97-B4C1-E77568BA7F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DDAA053-C3B6-4B9D-94AA-7057A8EA40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5F9C381-8C26-4198-8086-8A233AE59A1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86A1F2E-841A-4F19-A096-38AB87FC573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FFB6636-2F58-4991-AA3C-1CCFAF6C35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8B9D8C9-132E-4403-95BA-CC5295EA2AE6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A66478B-D962-4FEE-8116-71167E0C05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A41C888-B546-492C-88E3-4A140E7772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4F0313E-58BC-482F-804C-407D86E088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7FB162C-45F1-4190-9BA9-6D2E3A7DE10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2209006-EDE0-4938-941A-87CE34862D0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34D222D-731C-427E-BA15-9234727962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FADB2B4-92A6-4477-9E2C-88B4358A9A5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541EEA3-5DB8-4419-BA28-A326FFDA12A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269FB92-5B80-45EE-B7FD-3C85274C8C2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ECE1290-294A-4802-882A-2FE6BE53C8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6A2E49C-8F83-49F1-91B9-55D03757A58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F5FD59C-918C-4DB4-A019-0E7614FF9AC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C5DD5738-F78F-4BBF-8229-E28D9402CA0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C93F54-264F-4116-9CD6-6E6AA9BFC4B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986EBA4-3316-4909-81B3-F93CB005D90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2A02EBE-893F-421B-9B16-8CF2F33E81E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3CEEEBB-3F59-4162-A411-86DD35D010A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C744310-A9FC-404A-924C-959C2B35F94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6343D53-803E-4853-8A7D-BB3FFCF70B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74EEF4C-22AB-4E55-A437-53CE22F399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FC5E061-2BDD-4518-95CC-D264F3F4298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CBA3334-16B8-4A36-B489-6CA6E01A3F2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3495A00-9934-4ECA-A195-2407C82157D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D351649-AF5E-41BB-A9A7-3A7E5C80921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F03861A-74AA-4E48-8986-AB64A15D6B5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19B9C39-AE63-4AF3-AFFC-EF1C3A9830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7DBD9F5-F226-4EF0-A7AD-25E3141EFC3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F823F9F-666F-4315-81A5-FFC98778EF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7BE8B50-AFE8-4830-871C-6D55A317EB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EB7E267-7F57-4B9B-ADCA-92ACAABB17AF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3A0293B-78C8-4E8C-8585-4E46EAEAB4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F51593F-FFEF-4145-8E70-3C66056910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BBAD800-BC52-46ED-A571-EAD1227486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230A7B5-587B-4091-BE94-0D8D41DE3B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B0C3F93-7E2E-43CF-95FF-D1F451865F4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3032368-DA74-408B-8AAB-660EC701DF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61E2B98-18D7-4F48-9494-5AEDE44F9F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11CFB5E-AC08-4FF6-84DC-95CEC666115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D293D21-2CB1-4B12-94E8-BC2919B3386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799513B-0353-44F2-AE20-C1296BB196F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47FEFDB-C4F7-48A4-A68C-820E5C695D8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9C59438-C2FA-47F0-B397-B3BAF09C7E6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7D19D7B-D851-4C8E-9B94-6F40A4C12F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E8CB086-801C-4760-AA21-B849F094AFE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D053A278-7D1D-4B00-A32E-2C5261E1C71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2E26B2C-354E-4AAE-8F87-BA97B9A44F6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29EF30A-89EA-4A9A-8A15-8DA08830779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726E553-611F-4935-BAC6-50A90B6B68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613C1F3-363C-44CF-9108-0F2EC394BBC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3D9FEF3-FEBE-426E-8C7A-E7293ECF68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52235C8-1047-4B44-9950-46B40BB3126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9ECE39A-0948-40A2-AE9F-E9E6CB85E1B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D17D9DB-3249-4EB4-8C39-CD8586C734C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B818D84-3329-445F-83B3-657CDCF5395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4F32D5E-613A-4FD8-AA55-506821009E5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EC03A8B-94E5-4404-9544-13386521A8D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D197DB1-AF63-4E66-BE85-2108158FB3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C89CB7A-5344-4861-A883-E4AC33DB029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FF2236F-D525-451C-AC3F-40EC13B192D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4D929CF-46CA-41B6-AC7A-2C1C0C3FAD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736313B-40E4-4150-AC04-7402FB7A54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2B0EBB7-27FF-48A8-AADC-839373F031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355D3CE-2C49-4937-8176-46B36EC60E0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FEDE093-D9F3-4EAD-BEEF-BAF50395B32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93000BA-CA33-46C4-8D29-1083A782E60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3246398-4081-4BA5-A3C7-6431E3881AC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104C66C3-88A3-4436-B467-31CF358062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643A44A-396C-49F8-A5FA-F4572519CD8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72F7AF3-00A1-4B0B-BB9A-2D027F4C1E9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63C82D6-91B1-4279-8DCA-2C24247AD0B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A17B725-32D2-406D-B601-2E37FCAC307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8729AC7-69CB-4E2A-9EB0-68618BD5CD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46718D6-E31F-4568-8703-1C58FBE893E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B77647A-8804-416E-B110-348F451EA2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00A5EEA-CD6F-411C-B3EA-D6AA4FEDA69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6706318-A6CB-4011-A69E-1025534568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A613CC4-E96B-462B-9399-86DF5A821D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DF71723-C626-4BCC-AD94-FCCDA72ABBA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7174722-D05B-47F6-8F41-106BC8BF1A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8730175-E06E-416D-BFCC-86D0451093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58F7B9D-4410-4750-B186-4DA25ACBC4F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2F46C06-CC8C-4DA9-A615-27A8518E752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E10F5A8-E71C-4C96-A253-FB523C9B1D7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8D2FF6A-BC83-4403-A37A-2CE314D98D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4D586D3-4580-427E-A36C-36A0E148491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379A916-5B0D-4664-8A74-8F3B17F824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6EDA26C-1F8D-45A2-A328-3954325BA10F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851D9F5F-2A68-49B0-9543-AD4947F3A14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F6B2A66-CF91-498B-B5CF-01786B82BA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D3BF7CF-58B5-4C4C-8596-26E928FBD9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4EBB37F-1D5D-441C-8EDC-011AF5E2E65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B7206B6-E442-4561-B552-FFC4B90AB8F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1F61CD5-8602-4733-918D-45916869CB8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867E535-BBFE-4DCA-8D4D-AAD0F52131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937FF65-7E5A-41DB-9EC7-5D9F583D39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9E59922-BED4-4163-81BF-9921512826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455DBAB-1CFB-4EF1-85B7-8207AA1E0B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6A9C935-8E27-4195-BCDC-6EFAC8597D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090CC83-001E-42F1-A4D0-DFF07ABD671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E4C69A8-3209-42BA-BD82-6A122E5E93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3D08EE1-7650-4FB3-8271-54A94B5A3E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AB95E77-563B-46C8-84AB-D25F5742442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048C116-B0F3-4C00-8741-676E0CD729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14B424E-BBE0-4FB7-94A3-952C2D2749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2E21B9E-1825-44D5-B53D-E0E3BDF5A9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3CF9F3B-0C5F-489A-A539-FDFCE379F5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E490AC7-F599-40AF-93D5-6CF241FA169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3F0B8FF-4980-46EF-B3C6-52A190AE212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AB522AF-B255-45C0-BE07-D0F8C419CF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11B0676-9A0A-4C8B-B5EF-FD3B1D3F3E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F1AE64C-67FC-4F17-8809-8A719F8D269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2A8AD73-B1D2-4B13-8F99-B9A26B3CB9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AA1B6C76-986D-4771-A3E7-834FD00613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8FEEC86-E858-4163-BDB4-37BAA165C3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6693412-0A15-48E6-9DE2-08884A2B21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BFF2895-37FF-41A6-B4CB-2C60C68F84A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221292B-17AB-464D-A57F-EFAB988658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B5F4AC7-A8D8-4092-9497-E507679F93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312217C-E41A-436F-919D-594E8C3CF6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74C75F7-109D-434F-B4BF-E19037B0093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5AD4526-AFF9-4714-9F82-34C28C246D9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50C11F1-B73A-4943-B37F-9D9928C7119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2121E94-160F-4863-BDA0-64EA0B07594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9116D6D-9301-43CD-B1C7-9BB451EA83B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37DB388-B32A-4BB4-BD93-CD9A3B44E34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574EB20-2A10-4F42-A9D8-E52F3A69331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4687A47-6531-4801-9B09-6C11060DD11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DC16DEC-DDD7-41B2-ACDB-038DF8627C3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7A2A43E-52EC-48F6-9543-A2916DF40EB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D61DD97-1246-4D9D-A8C1-403617A609E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1758880-26A3-486E-ABEF-E545FD2D469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53186CE-B678-4D61-BA49-92611C7332E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96F7DB7-AE3F-4272-8398-2C99FFCDA40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C58337D-6FA2-4260-97C0-ECE67511673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EC3D6A5-1015-4966-895B-BE1E1C4EB97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AAAD35A-C9BB-433F-9EFA-98A7DBFFA5F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12A607C-8E90-4841-8916-89A07F59F6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F051EFF-711B-4E7F-84D9-EF2B7BC05DC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DA8D318-E872-4B4C-A2A0-FD2298E643A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986C5E9-35B8-498D-A345-A721880E04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7297A33-7BD2-47B9-833C-B6ED6D665F9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1829E09-B90D-4F31-9701-6A17C2D277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8C012CC-28D2-48F8-86CF-A6396D95910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5922A97-4288-4832-91B6-6AA749B978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DF6DED4-74B4-43E8-B9D5-7EF78F721ED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7F5B54E-8651-417D-8362-05639EA668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D50491F-A422-42B6-9A75-FEFC58C169A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FFC3C1F-C124-4A4B-9C14-F3A0FE1D0F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2569942-967D-487F-8495-066D8188180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E349CA7-19AF-43C1-9F5F-DE6F20C098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1DA73A4-50C8-4539-A985-28C2934D19E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0763F39-6A94-448C-82C7-7D588DC2A22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688D20D-83FA-4B38-80FA-A295A2DC52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859B609-7B88-43E5-B925-6DCE4A408C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994F294-2273-4C14-939A-91937A0573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5725DD2-B012-4902-ACB4-81214D99F0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246FE6D4-D187-4FE0-8941-21898046E12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59E0DA0-F933-4ADD-99E5-50A4227F4B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9347302-26FD-4E07-9EB8-7FD572A6A2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729C2CC-D88F-4A35-A5B0-28578901C9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584A59C-122B-4311-B722-B8448D2FAF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769DF6C-7220-4640-BCCB-51BFA16436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619E334-F26F-4EA1-8ED6-0ACA28F091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E067088-87C7-4FA7-925D-2729078F676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F3E3A5A-139C-44A7-BF46-ABC1232039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115E578-E18F-4157-A31E-DE5E03BC3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2875C98-0DFA-4532-8426-982961811C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88BFDFA-92FB-42ED-9F91-C2F536EBCD0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D85AB63-9EC4-4B74-B690-1AF0CF4D55E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F35098D9-2C30-47EB-909D-8EAE8FDF97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47D36DB-493A-49AF-A825-845F837DB68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CA40E04-04F6-40A0-8DCF-B9174B0472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920F31A-58D8-469C-A40D-62CCEFE77A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127AFEF-4875-4BA6-BB7D-33ACB6E502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2212DE0-E950-479B-BA2D-CF2A37C833E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7DD60B9-AA83-4271-9996-50197EB99D9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91F5472-2719-4CDB-8EEB-DD60D7EA020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0EED79E3-6363-4973-B315-FDCEADD3DE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CFC4248-3A7A-4E49-9227-2CA22D7D6DE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8C7A7E3-7968-449F-8B20-5464AA16C37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AE7F43B-7BC2-4D6F-B1B1-F31F1BCED4B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D705810-F000-4B62-9F61-B6510A9161F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E2696A0D-AC45-493B-ACB9-0C4983E8984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E15ACD7-8371-4A80-9521-1CD1FFCAC31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360566A-73AC-49CE-986F-D0CE3DF491F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D85052A-EAF8-42CC-918A-0BEC6A7AF85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3409F5B-D127-4790-961A-9C80A0849E4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083FD03-F8AE-4524-A906-FDB1892D7CC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FE38FBA-E095-4AC2-B408-1C5D88F4B5A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39F99AB-5C03-440D-8B5E-6E576E0782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822F7AB-89A6-4B6F-A944-9873A31C1E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310F8E7-25AB-4191-8DE7-AB932ED3C46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B00E478-735C-465D-A063-C7549DFD6E9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E402E7A-CCA3-4DCD-91DE-241596E1279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6D38BA5-CDD5-4DC8-AC05-746A648E2A2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4FA3E4-29CA-4B20-847D-5C5ED6C7E28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299719B-90EF-4FC7-BC1C-AB6CAAF7D8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579D2D7-2050-447C-A3AB-96992110766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8CA68C2-E6B0-41ED-A157-8E6585B45A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8F96FB7-1EF2-481D-B40A-1862554221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72ABBF7-B0B4-470F-B201-3B5CFFE34F4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B1FC49A-A480-4C8C-9F12-108608CBAA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20C7084-052E-4818-A45F-488890F835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B1F6310-5573-4CAC-85D5-171E28C64B1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ED2BD7AB-06B8-427A-89DE-BD71D34915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FF8C1AD-7C4D-496E-9ED0-A20C092823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A411D1C-E9ED-4D13-8254-8918D30C1B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01E0E19-B386-4859-84A9-F686BFCF62F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91C3E54-0369-4AE5-81F2-1D0050C64A7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056726F6-AC58-4243-B7E6-FB6613D4D42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DFD5DC5-34AE-48FD-A513-AE58CBE98A8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E52884AC-A53D-4832-8F77-55A0CCE03EC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EC289A2-DAD0-4E4A-890F-D5C00260BC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4177C79-ADDC-4457-8F07-F810D6ED02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C7EF5B5-C49B-4D31-A08C-26CECB67861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67C38E10-CB61-429F-AC7D-07CDE37381D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D23CA43-CB1D-48F7-81A2-6C18C8C90FF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AC2B980-EDC4-45EB-AF1A-4CDE523DC2A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4E32F15-C1BF-4CCA-964C-7B8707DCA76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03E124B-9FCF-4807-9576-9365D728F3F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9BACA39-D307-4774-926D-ADB651A618C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26CD425A-9811-4926-B452-5244865F0D2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4B1DCDA-265E-42F2-A829-ABC06D935AC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C9C0218-173D-415A-9822-365FBD31C83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0E2EAE8-F1D8-40F4-AFE9-4E7B35DBA9D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AE9478C-6BE5-49F7-BD89-D7AA6A02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08459ED-08D6-4DA1-9A9A-31A8B52444A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2BA12A1-4FE6-421E-8BC7-20C75FB64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3A2BB96-0B01-4ECC-B243-A2EA6AE4534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5C6E7B2-8846-4301-90FD-8C33D4052BC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592D8E0-45DF-4B43-9EF8-D205530642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9A58593-9CCC-4BB5-AE93-F3517C771E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910B2CC-6728-4728-A96A-1BD60F57274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4034E25-DE62-40BC-9DE0-16D541735D8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3C2D257-A307-4D43-8DB6-C848E530D38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FF637B3-298B-48CE-B41A-2A90AB483D3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2D9A5AC-E054-46D2-A7A6-F5A18FAB4B9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D7DD3416-1201-49C6-BA23-82F024040E1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7D9CBDD-9CBE-4786-AF79-29FC7F931D0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1C71A6F-824D-4185-BC44-ED9D85A9A87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33AFF5E-036E-47E4-A308-9D7A1077C51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8E08433-49B4-4EA8-BBAF-89097D93A3A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6EFEB114-B438-4BF5-A54B-19642D8827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A79CC4C-020F-4E7F-97DB-320242EA8A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0EB63A9-9A35-40D4-9B4D-41A4D7A2F9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178DC08-3783-4530-B9D3-58B72C29934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0AB013E-E407-4A56-A9AA-4C6681D61F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6112FA4-678E-4C3E-896D-747212A1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5F46B505-6575-42D2-B758-9CDE744BEB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19C9456-4448-4D3E-917E-E22CE85245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9FB5909-70D3-401C-8571-665008A7D0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6D7C3E0-EA4F-4948-B7CB-355A7E6BDAD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D6542B5-EE17-42F6-9DD0-A8B87E65511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F04AED0-4442-494D-AE4B-1B0CFF816DC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CF564D9-62F6-4828-83AE-E859C00DC81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7B27DE1-5418-45DB-BAAD-8F3C3770D6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7F2CD31-657F-4C22-97F1-2D9C3B399B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91C9AEE-B589-4EEF-92DA-B50D69575B3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7CE455A-7084-43BC-A33D-BD127AA252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96C5241-2143-40B7-8AF5-70984A4595B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0F7D74A-4FD3-47F7-B6FE-AF92182E23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987C7B3-9E86-400A-A175-18CB1E68C61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FA8E82E-1417-4CB7-B1D9-0ED657D6037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236D7D6-953E-4EF8-9DA0-F7EC1864222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74F72D2-6285-49F8-A4D8-6585644A0F4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4ACFF15-54F8-4281-B8EA-77CECE7C18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D273864-CE35-4634-A462-864CC8732B7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D51903A-226F-4B9E-A923-94CC740811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AD41745-5784-4574-AC74-BCC69ACA32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1BB3854-4529-4EA6-BDAA-3255073BA3F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073D64F-B44C-415B-A416-A259962581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DFFEA79-2323-417D-9DA5-D0A14230ABBE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16A408F-C546-4462-B1B7-E40C72C4A3A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B46B979-9EEB-4018-9BA4-565CD36597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7423136-2681-4633-B524-5933C4290C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8C45584-B65C-472C-B958-9F7D08BD9C9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FD66AF7-3E15-4CB1-A786-04A3722846D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B93C639-C5E3-4703-B61A-B8949043DB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3EC1852-613D-4684-874E-B343FFF94C3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FDFD280-4DCF-4CFF-A1C5-4F5A55AF92E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CF85815-C1B6-4CEF-B0CE-AC5F35A34E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5378B33-BE94-4B05-8174-87685D21998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D5A4639-E029-4A21-B12D-2DA3ED75E1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DDD42B6-42A4-4EA1-9D5B-D7F3B20D71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40B1AE5-C8B8-4DF9-8BE6-0F51E0F223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534188A-72E1-4184-A1C6-F313E3D2C1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C68DF28-A039-451B-B275-7B0352E3F82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9D1D825-656B-42F8-8417-75FBC1FF2A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E82B382-D91D-4BF9-BD81-A8777336AD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A09D562-0718-4FBD-B8BC-033825D8382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D57F3536-8E29-426E-BD7D-EA00FEB329F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EBAA9F4-95E5-437C-9650-AEA16D9F321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D480EB9-166C-4C79-BE89-0FE775947F8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C85AFA2-7027-4A9F-A7BA-D55923A8824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2D1B8E3-99BA-45F9-8E01-711C3CB696A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DBF50CF-7071-41BC-89C8-D84A53495AA0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EFF868F-1F3B-4732-8FE8-4CD8CD91F76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7D63FF0-3ADA-4971-8861-F78855D133E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1260DA0-79AF-40A3-80FA-09E3D5DE289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9D2704C-9AA3-4D8A-857A-EA347C5C63D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2CE1355-53AD-4464-B8B7-FD42A1576C9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D32EE88-5B01-4F87-B422-A7AB4F594FA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C8CBF30-5976-4181-B700-98FC489D1F7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9CB7C11-81E7-48E4-80DE-436F3CA34EB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79C12A6-A011-4888-ACD1-0490CB6AFEF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DEC21AF-144D-4F88-8293-5AC4EAD9B57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25897E9-169B-4657-A114-D6EE2F71212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F5C14C7-6D89-408D-92C9-973E550FA83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2F223119-3184-4E41-9C45-801DCD15BB5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639009F-3282-4DD9-B941-9C40F16B334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059ACA3-C2AC-48B6-B543-A175DA7F8A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560F928-5846-4DCF-96E4-78802BE6513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74486F1-45E1-48B4-A393-B867009053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4004BB4-691E-498D-8B5E-0D0751E813B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33A04E8-C213-48CC-A398-CA58195148C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F1B2F7E-C23C-4908-AADD-9A50419DCBC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1985FE6-76AD-4601-BDB4-3A31291B25B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C70C389-699C-48A7-8C47-2EA23FB674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22B0508-FF51-41B7-88D2-18A6856DEA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E34AB6F-B44B-48F5-BDA2-2CE2FF62B2A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771D254-0C41-4543-BAA0-B5F9D65022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69072A2-D45A-42B3-A301-2A99199F3B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080ACE3-7D3F-4878-8741-1C8F9BDFB9C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DA2C7B1-91B0-4503-BB6A-C7A443B3D6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C18F72A-2731-4123-A607-101BB63A8D1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B481D12-26EB-4F51-94DF-2BBA6D47C7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6F13AB8-20B9-45A6-AC76-0C285FF4AE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FAD5EEF-EF7F-4654-8113-D72F611FBE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174270C-1331-4741-B0C9-054EC101E5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4BBE62A-6AF1-4E5C-8A06-B736DFC20A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A3BA638-ED19-44B4-A926-098FD00A522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6D9B370-9B5E-4D95-B019-F21892EF72F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2A9B0C9-B483-4F2E-A01C-B267BF971D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CBBCC6A-D4E2-4426-A634-86808166F4F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0B3CC21-1C2D-4F3A-9CF5-BCD81CFFD7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C7F9B46-2976-46CA-8963-C53492867B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C5D6341-E8A7-43CD-9407-2768774B1BE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D7D3AD7-58B0-4634-922C-6273D90325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161B6C5-7661-4BC5-9B1F-9E8F1F90BCC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B7686D2-F9A3-4554-B9C0-F1CDB8E2124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03FFDB3-1C5B-4AFE-808F-C06607D0B6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1177C6B-F47C-4E01-8804-6EC7B20D0C0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7A959B2-F6B3-45A8-8B89-FDAFDD5678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50BE3C0-31A6-4D1B-B371-263462C62E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554472E2-1978-4B4E-8422-9AAB100D9C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250BBF9-B2C1-4705-9C3A-BAF4DF04338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A977525-CA32-4239-81C4-CA0D1F96313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C46F51C-0646-45F4-A1FE-C5043A3FC78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C595C15-1840-4D24-953C-FD46C5473C9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47533C8-5080-472D-8589-932D4F4AAA6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BC364F5-0BE1-408E-89FE-D42E1C6CF72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F9B606B-0895-426B-B027-C01B095904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6A3AD10-0EDC-4463-9C16-9CA02932A2B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AC6A1E9-86F4-42E4-A40F-B0279893CD8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FD17AEE-74B2-4B6B-BEF5-3A9BC925C6E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229B131-8897-4F0A-858D-9CA33A2D1FA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FD55D482-1280-43FE-8AA0-226456AFAE4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3ED2F62-6FAF-4FE4-85C8-EA9EC18FE11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BFFB39A-30D6-4363-B657-FC5592C480E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4DA5B2A-4706-4056-B874-D241EC89F88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B097CB3-3964-4A1E-AC0E-AE9BAD4C8D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D706AFB-DDEF-4CE2-A80D-DF56C7EA82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7C72839-BFF5-42A9-BDEC-051D4E81D8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04EDDA9-BA9E-4657-B019-EE0B84D70E1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C51622C-2710-439B-B03F-E3EC292063F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66C47B8-3D2B-49F9-9A87-00F4471D7EF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3B9D2FB-BB87-4A21-8FDE-A753D24777B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AFA4965-2FD7-4C70-89D1-5898A444A9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D4F7B1A-7525-4DDF-9565-0CC20DABCB3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83D7EA5-4443-4259-ADE6-861070BFFC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F24DD92-1564-48F6-8385-87FDA4DEEF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973AB87-26D5-4C73-BD05-776A9EEF58F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C3EBD92-2653-4548-A8C2-7FE8938433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DA358E1-B344-452C-85AE-9E06E54FFB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B4C6FC6-A62E-4AA6-92D2-91FD0A3D451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766B939-D0C3-483E-BA87-51BDC061ED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72F5B1D-9AA9-459E-96F1-DB5F1EA9638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D603845-BE01-4956-8F63-0919FFE4AD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98CE7D3-FAC6-46BD-8F88-F9208E6B1A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69688C3-6FC3-4E20-B8D3-4F7D87BC66C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27952455-1A61-4770-AE60-DC236872CD5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70FE4C1-22DD-4D3F-9231-AFF586B92CB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DE4EEE0-94BF-4323-89CB-1EA6DB9D5C4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D320474-8168-4816-8045-D1874206B7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4B60318-D2E9-495F-BED2-7FC320A847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765A10F-0B46-4496-8D22-20F138C044E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CD148EB-93B3-4F99-82DF-52FED465DF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A3FC46C-7C6C-47C9-BBE0-C049E101055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9340D94-5EEE-4717-B0A4-38790CD2704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1E4D4A3-7A66-46B1-AA76-F9D2B3DFCF5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533B01E-E8B8-40C6-90FE-1BD07112AFA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320A548-2D88-4070-8395-B2E32DE2C9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7FEB5D7-4817-4716-B730-A5B0448AB99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4E1E3913-57E0-4C34-A507-9459E64C10C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DD4C2A1-5F38-4EE2-BACD-252BCBC2858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3351666-E771-413C-B63E-721D06A453A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267EDF09-140F-47CE-89CC-7613F9B265A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77356AB-3FA0-4708-8784-07388197677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BDAA089-12B5-46A7-8809-0DEE9A263F1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DC9B61B-5D56-493D-AE09-CD0BD040185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9147A0F-4322-42CC-B58F-C60D8C78563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A5C12F5-E19C-47F1-960F-C45D7A40D8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E535A33-4FDC-4E80-9A9E-4A5DCB97E1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DEC2A9C-7F50-49BD-AB5E-E8D4E06E5A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52769D5-73E6-469D-8DD0-D5A5E8BECE5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B280FB0-E288-4B33-BB7F-80FEE0A548E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F106FA4-9C71-4CB0-A95E-019D500DF2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42965AA-5492-4E27-B5E8-7487CC325AC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A24573D-61F7-4873-A06B-114683C3C9A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B3976B9-3A32-4F78-AA90-D953289F6DD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AAC003B-09D2-43C6-A80B-FA355C35D43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7028287-8446-4845-BD6C-4DE8438128F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18F6BA9-F8FF-4A66-834C-5A8027C91DD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1BC5472-6B51-494A-9B45-2A08769045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CE91EF9-E355-4D46-A1C7-3C522218088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165BD04-0218-403D-8E3A-17CDDDC392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9E22591-83FC-4A88-9A5F-D0616DDF0EF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74D8741-CA33-4208-A2A5-3FC86371B4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E7E659B-2569-4B2E-A85E-5118504624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F1EFE37-8273-4B7F-8157-5FC253D1F39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324E1D8-2CC2-4B15-8BF8-8D02F36C96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276AD96-6CCE-48B0-8268-0A807AF588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1EEF351-42A4-4BB1-B144-CC568C245D1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5528CDD-FF76-4E71-BA2B-E42F5581C9E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6961B1F-6C38-4DC8-8217-C2DD262D705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A37A03F-483F-40B5-A771-106A1E7FA75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31AE9B2-7924-4367-8467-F9CDEA49DF2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0E26320-8D33-4FE9-AFBD-7893A1806D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AF4C752-A587-4A64-AEA0-54EC6CB3211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452CC51-EEE9-47C7-85A3-F1A299E9F0A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4CEB2FF-8689-4F4D-BD7D-0D740C1A3E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0E0D4B0-730C-4368-9868-C1ED57B1C7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3EDCB57-01FF-46CA-B92A-D81BDCF02B3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2776666-8137-4391-96C0-452EFF1994A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ADE052D-B98B-4288-B347-6D6C1C36B5E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4576A2E-89E0-4CEC-96BF-D7E3603362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16E69CF-CBAE-45CD-87FA-4CA4F5D8232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AC6FCA8-CF84-48FC-A5F3-5CE218425F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35FF1A5-B792-44F1-8C2A-76D155DED2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B04DE61-7729-4D18-951F-BA8941206E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C1A0F89-F051-4000-B008-78ABDDEAC6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4F1181E-A06C-45D1-BE7E-FB15E18086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F514FD8-3355-4101-BA32-DA54FA3CFB9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7434816-2838-499F-B2D4-89BD26EA2B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B04E297-B511-45DD-83F5-F7D2BA8801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C328353-E8E1-4513-9467-115B02CBEF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A79F973-F636-406B-B955-01D199EB90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5DAAAD6-FFE9-4AA6-9621-873BE4CF46D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549C4F9-D410-47A2-82B7-98A929FADCC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A141174-4303-42F4-9ECC-685FD335463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262B897-005D-4A1D-923F-84977E684D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1086491-E0DE-4CA1-82A3-2CD5E83017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8D42A83-F1E1-406B-9718-33253282D20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6A3D473-9C35-4468-AF89-2B4CBC24C7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1D1ACB3-ECEC-41A0-B45D-21514EDCFA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025E65D-291E-4B57-84A4-7D64CA5BD8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F0F20DB-2AB1-4AFB-A048-120D1119F5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CA65373-74B2-40F0-8575-D9A5A813E4B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B27B4A51-B38A-4A29-A9E8-FF5D01726E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27E8EC5-8B83-4F18-AFAC-00A3EEDDAA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2373C8D-B2E0-4ACD-8B9A-B14C312300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22AB359B-B4C8-47DE-9CCA-EBC59EDA73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7CC6500-6BEE-4AB8-8DA2-E2457A2E91E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A8C30B6-59F0-4DA9-93FC-58FCA321854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23FBE0B-BD02-465C-8109-8A74C89EFF1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4C58710-AF28-4279-A699-72D8F072CA5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DABDEE8-B95D-4E9F-8832-2F20A367E20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303C4B7-0FE2-4433-8651-CA0A3BFE346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22C99CA-F5F4-443A-B100-465069B9649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E2300DE-E274-4A6F-A41C-C2D46324038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DF71479-5EC5-4B54-B899-C50C0015AF2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3B24974-463F-4559-9EF6-B5E20C6B04F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8863672-91EC-4D1D-BD85-1CE297822F0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2D1E742-9E03-4E93-8857-4699F5A913D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857317A-3E18-47A4-A739-248E030D6A1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CF42855-B459-42D5-93E9-B6FD6610294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676921A-7F01-48E9-80B6-A25186ED90D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5DB334D-2C9E-4830-A2EE-CB55A1A0894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127FC20-2466-445D-A6A5-4486A5FF98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9AC2AB9-02A0-4CD5-857C-A9FAAFB010B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3329634-CB18-428A-BB69-F5B32DFD7E3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CE9B728-A1F1-45C7-BF5B-5E9B6E48C2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4DC12F9-4936-46F4-84C8-10068C190A7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71E24B7-1F33-451F-BD33-C89742BC7C5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BF4AC8B-87CE-49CA-B719-6D800A3867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B125CD1-8035-49C4-B5FD-D9D70928D01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35A8F24-837C-4B52-9BC0-C23C30343BD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66A72793-2CE3-432C-9F02-556B1192850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78AE72A-663E-4BB6-AC69-C0525BAF3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83920DA-E184-40C9-8D13-1103579E980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EB045C0-012B-4A47-A837-BCF905ECDCA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6C087B5-A06D-45F5-BB9A-29A82B8C5E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13A0204-29E8-4BDE-B544-D0BD263DE1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DEE1E82-6F20-4711-9EF5-3384123F151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F5EFA03B-736E-4BE5-BA58-533C439CA18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A63B12F-8C52-4ACA-A446-7DFFEEBA6A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F8AE1A7-D589-4A1C-B28D-87CF1B5D2F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859CB6B-BF32-400D-BFB4-138B565277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2656178-66A9-44A7-9391-9E4BAE741AA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E1219BB-B4D9-4EC8-9320-0C4889F78F2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AEAB519-AE21-4992-A4A5-341DE98D98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27DC4F6-0933-4FDC-9902-F286EA95078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8ECEEA5-885A-42ED-A649-74D12A5FA3F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E927E3B-9A43-4499-B4D9-D9DCA4803E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4B075A0-6799-40D0-8DB6-EB008A0045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339B17E-F0AD-4773-B304-88FBCEABBCC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CF69FBC-6C99-495D-A83C-83A1602F1E0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6EEE29C-609B-464A-A88E-029DB1681A0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F233854-5666-4512-A96F-85A41B3FDD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333DD95-08CE-439D-BCCD-243DE0D7B29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F7E1E83-3CB5-4679-9496-AECE956725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D2F2A75-7A08-4416-A895-4C6DC6BDA7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3193E3D-EC95-4057-A637-30D911E8D10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31E79C1-68EC-4C2A-ACB6-85501E0458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66BD8B2-773D-4E95-99C6-3956692810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5DA99E4-4A52-49DF-90DA-8C8E5E501A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7C5A99F-5AC9-424F-8CF0-E9180E963EB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CBD694A-1455-4883-A584-AA00B581FAB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FA382E8-F556-4127-812A-A9FE537EC7E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A4966AA-73A7-4222-BFC7-C9306133A02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0AF10B5B-EF3A-43B4-A520-5F2C3DEF85C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BC2CB71-A5DE-46E5-AA82-5EC41274CFA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89546B9-AD51-440F-BB13-722AEA84C78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84A0184-7A43-4B4E-B35A-CBB605E182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1C1CC1A-A909-4174-BEDE-ECE83664FBF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AF96746-7D55-4786-B038-7012CCF110D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046482D-B4FD-4D1B-9B7C-FF46206C9EC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8D26295-DFC8-4168-A9F4-EA28BA9335C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EF952BA-1528-45E1-B5AA-A08E6571E36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55D43A5-9B60-4CD7-B1CC-C300AB9FBC6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75968C3-BE76-4AB1-A893-F858587B2D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0FD2884-09B9-4D04-9052-6817612AFD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3C5CB7B-DF1B-4FBB-8054-B285A4E0A5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A7C3B61-80C2-4BB9-9444-09C39011384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8AF00E9-9C63-41B4-A613-0EE43253C2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347BB10-AE55-4FD1-9CB8-DCD6EC5A5F3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C235292-9E55-4F08-9348-C5475BB2520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3BD8433-AC28-4B15-8DAF-DC6A33C8111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A8E91A7-8CEF-4C31-9F27-A6839B801F3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AF381DE-7E09-4C66-83DF-86A2981DE96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80DF73A-A36D-4AC3-9A32-4CD4E49759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C855893-FC82-4F9D-9BA7-6919498526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7E540AC-9307-4EE3-90AA-9C636288F7B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6A0E446-09CB-4E6D-9495-D48B57AB6B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EB39E04-BAD1-479C-900D-E106888A86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9FF94E5-88E4-486C-9424-A4DDEE0992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290DEA4-AB9D-4B5E-ABD9-FA176ED4280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3BEF3D95-7C19-4595-AB6B-8651D94612A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CE61A38-1AF4-48E1-9548-DCE415A487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8FA2CC6-39D2-49A1-AB62-3D334C11B9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2336BBA-ED90-41B0-AFE2-A4259586F85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B991AAD-DAE0-48BA-AF36-DE6FD3CCF1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D098BAD-7A76-44B1-91A1-EC61F06A8E4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DAAC034-8E9B-4196-88F0-B09DEAAB406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55EE82C-0D81-430B-96F1-181627ED16D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11104B2-FC6A-4404-84AC-FCFE6CEB989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3B01BCF-2263-4278-A3F0-9B8354FF25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A005CA1-1E9C-4A44-AA23-226A3D2ED47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7DAE32E-65FD-4284-AAAA-10E595C90F1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0C05AEE-FE78-4B58-A05E-C85811996EF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EA15AE1-9C34-4C85-B4E8-F168A5D011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9530449-5C86-468D-AD90-07446D4CE64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D5A88D6-4E67-4617-B7D3-FDD6B4EAB0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7F41305-16F2-4919-90B2-56E61D28905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0383C190-CB7B-408A-B643-B8313ED9300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C25102F-9BB1-4C61-90CF-530E4D0C350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20D0F58-567C-4DDE-94C0-DB9768CE984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DEFF4CA-FD87-413D-BCB7-B93FA7C4E8E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33A7BEC-7333-418A-883C-3922AE018FD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EC44BB1-9999-434C-89E1-C5B751D4AB9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327396D-7E7D-4BD5-96B1-3B1AC50B5A7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A8259CA-2DEA-44FA-B068-69B8F952FF3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3EEDD17-364F-45BF-81D6-903FB574F6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F8E3FAD-0954-448F-A2CE-202689814C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2082B21-45B0-41DD-8A98-4A215B530B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8779D07-7B4D-4FAB-A728-72856F8AC71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0205CCB-7652-48B6-9D7B-11C3E8C064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EE1D4A2-3855-4D5F-BCA9-6A6AC83D1F4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7EAE54A-F39C-4146-A9B2-2C6910F743B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0596DFD-72D9-4948-973B-4AA6F51D4E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D7D9CF4-4F80-45CF-8583-5FFB8DD10F1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078BC5B-49FF-4EB4-85E7-8199701003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27CFD8C-632B-4AC5-AF05-ADA34479547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9D2759D-E811-4E89-9930-7B192D8CB09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C82B83F-E244-4856-AB83-37A06F7B44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D510BC6-A86F-409C-98B5-449CC393F30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C4030F7-62DA-46FC-82F7-FBB9EAB3B5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5F5E591-F6A2-4FB4-A4E8-8D26619C7E0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FF8FDD2-1F23-4137-9CF7-25CE13FDF8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B220C55-FFBA-4AA5-8F4C-C86665FE7D1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4ACAE43-8C38-4A56-893F-33074BF5CFC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C6E59F3-FB0B-49C1-AC5D-B6686C6EBF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A0FFEC5-3269-4728-8C1A-026527E862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AB9A660-DE1D-4D4B-85BC-21505C69478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034519B-88E0-40EE-A798-8C9B4947AAD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1F5E3E1-4B5D-47B2-839F-DC2C86DBC44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5CBDA0D-40E2-4087-BD58-E64DC55821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E07AAF8-4714-4B8A-BA73-20A30C7CFE3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01B9ABB-DCC2-4ED1-9062-8AB4AD8E40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5035592-73B6-4CA7-81E0-AFEA6F6C3A7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B10FA1D-08BE-46C4-A4DE-037FF33AD8B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0BFDA81-C057-4A42-AF15-C539064815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42257A6-031E-4CB8-8930-6CD790CA39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913F0B2D-EAD5-49B9-BF9B-7445C208E3D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7BA0B33-3EFB-408B-A0EE-2A77443AA2B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5CF79A1-DAC9-4543-8D56-4267BF08B8E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1FB0461-FD22-4C8C-86A7-D8C0E8669AB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23AEA2F-0C3C-4614-8AB1-9970B093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CF5BDFD-5CF4-41F2-B824-9BB564B6C8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208C5F2-653A-4B11-8EF4-193268C461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684D543-BEC7-41ED-93E8-AC5AA94B5F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3E60F9E-041C-4382-B6B4-230FEDB69A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4110BB2-F84D-44BE-8D62-6684F6CBFC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57476B2-DDC3-4EBB-85B0-2A64FE97EBB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5C31984B-EFF2-4926-8527-0CB9F496628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BADA2D1-386F-4B47-A8C5-8B1BE88692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20B1F36-2641-439B-B8F6-AE8A4353E9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A384A3D-F04B-4635-919C-E1126159F35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AEF5C5E-82D9-4570-80B5-06E7E2D027B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C5E9F61-2F33-4099-BF4D-DEDC235E820C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77CF0B3-F182-4076-BBD2-1762C9C61565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16FC13B-582C-4089-A228-EBAC1B7C3E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78AE0BE-2BD7-4D01-BE78-7E2B4DACDC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7FDCD96-A84A-4731-A826-4AE6055FF1C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96797E7-8E5A-432C-B6AB-A6E486AC52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6E0A141-A292-463F-B861-FB3150CCFE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679DFA8E-A145-4E2C-AEF6-4158810825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67724F7-C71F-4589-A80C-417BDB502A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EFBFDE8-15FB-4F0D-8697-25F1A471A82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95A389D-41E5-4F76-AD1A-E20121C033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0E91DBA-6A9A-4998-A263-C8A27A0B70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35EA61C-F008-4993-8F1B-D481569869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861B194-E758-4799-949C-109D68D54CF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29E7C43-1A41-4F7F-B11C-680FB9FA5FB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DFA6064D-8EDE-48DC-BC00-1E67C7797D37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BDD2D1C-4359-4530-8776-316F5B81FEB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24D5DC9-C1B1-44A4-B3EA-E417973255B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A034AD8-90CE-474C-8F67-DE89D019FF9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0B80AF8-4F3C-42E3-AECF-301CBA78871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B82D07C-A04C-4D82-B91A-8A1AD9DFF36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AC04B96-755C-4587-95A4-0569AAED618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700CFA2-6EBF-4924-9F8D-05B095A665C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74E3084-61C6-4DEC-9B31-54639FB5D7A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29A8328-9A4F-43C8-A08B-E36898F5E20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EC4C12C-EDA1-4982-8AD0-4EDFDA9B60C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1789B5E-780B-4402-89D6-5D9015D7D0C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30E1963-0BBA-4206-9DF4-B56FE24A699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094C4D5-6A85-4623-8AE6-4181EEA37B9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E2327A9-9F39-467A-8756-F4B7E880DB4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5AFE32E-284C-4407-BA16-680A5FCCC7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F99E400-37A0-4E9E-B36E-54B9BE8538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AC3E864-5590-4A7B-98A4-2F26A4F0C13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EF73779-DE65-4857-92AE-D7CAC7AB4B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C278791-5A48-4BDE-95EF-9ECCC88E52D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3E05F34-D601-40E7-B7E2-61754C39863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043CAE0-0738-49D6-BEE2-CBE9C2961A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E527202-88FB-4A1C-B689-6B88D985EF0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17B68C2-76C5-4CEE-AE03-7C2FD4EBA16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FC72DAF-73D9-4F39-8E08-4345D36DD23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45D3936-1199-488C-B792-0B63FDE916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3FDCBF6-01AE-4747-8E67-42749F8E12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4331514-A620-4AB7-887D-15DD4641870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E2D35BE-F60D-4A25-9C72-7D78FFC8D65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3098548-CED1-4E66-B88C-131A160913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838EF9D-BBBB-46C0-A2F8-FEAD512B7E7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163BAA7-2A1B-48ED-B320-C0F45D236CC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E31F560-6F8E-4CB3-BBC3-15FE804ADD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053E5C9-DE03-4791-8AAE-994B0AF81B9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77F0823-5D76-4F6E-B04B-5891F6C47E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9C17384-0725-4651-9E35-6C99614CCAC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A20C77C-A75B-44B5-907F-3BC49C7644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DFF0A25-ED38-4C01-A4E5-86C11D6423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BAD347D-9405-4E52-9A8A-E9714E0E5D9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9862D2C-28CE-43BF-A0B4-C272716B9F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ECDA7F9-10B4-48C6-981C-9BE38E61BE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9E91D27-9000-4016-8901-E16AE8EC25D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66B706C-BF83-4452-BAEA-24D0C871C40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C2DB837-0664-4290-8BE0-71F17A0BF5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1AE952B-E91A-4C50-8E50-EBA0C72054A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8ECE116-E352-4E48-939B-54927E3504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23B7C01-CD48-4981-B200-975990F3E3F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0C28D39D-B907-404F-8039-CCE17AA718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56D1353-6D47-45AD-A51D-4551B9E3FD5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92C62F4-0ADE-46F0-9925-28B404EFE79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D970ACD-F905-495F-84ED-226C6C25239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29097DC-7344-4EAD-B1E7-A22E834485B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B370844-6D99-434F-A49D-9741ACA167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FEF2E8B-8CD7-4D04-8F05-54689D235B9A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45C71E2-CFAB-486A-B524-5A52A96A8AA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34921BE-590B-4E21-AADF-46AEB9CDDD0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8301182-632A-4BD6-877C-686925DA09A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19BB3412-6FF0-45E8-A1E3-F2C834E1B268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41DE649-A2F0-4376-A2EB-E0A0A36C5CB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5E19DFE-3BB1-41FF-976B-B947934058E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EC9E2A9-FEF1-4953-835C-71C73D4A92F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9E858CE-A42E-45D6-9A30-7A44376BC8A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ADC747F-5AC2-48C9-95E9-DF4900F52E3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5316EFB-74C4-4C0E-9952-567B283E28C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F296DAE-E07F-4E34-8513-B689CE2E66E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4A5F1CE-C73D-437F-8E0C-4F421FE7345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BEC37CB-4C4F-4A11-97D0-3E2471F2F4B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0C40ABC-315C-4440-AE2E-CB07033905D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47ACE04-88D4-4445-B249-ED2269AF1A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E2D24E9-80B9-4D7B-937E-CAB82C6850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8C07ADA-DC4D-40E3-9E82-38FC270E0C3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81BCDFD-3430-4ACD-9F07-02C80098AC4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86ACAF0-942C-41F1-8207-3096C9850DA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7A3B15F-C6C7-463D-84C9-212606BEE50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A47A867-2DD7-423B-94C8-E9BE557108F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3038C3C-95D0-4161-8FDC-1B18972582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BAE2CDC-3A42-417B-ACD5-BB274305149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C78D341-093E-49F1-870C-001376180A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C0838CB-6B40-43ED-9090-20ACD88EEA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08144C3-63FA-44BB-B225-0ACA68E7E50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B0851D2-C743-4ADA-B220-5ADE3A4164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858CCA9-F8FA-4DCE-AB30-A0882B1476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882831C-A902-4C4F-A038-7388611EBC5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9FEAE62-D1D5-4263-9F71-10BB8E4E2E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BC7DBF6-6769-4725-B2BD-71DE3CC44F5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587C9E2-31B5-47F5-B81D-7CB70B1C46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65EF78E-ABC9-43C3-952F-8CE19CBB87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F72F595-253D-4163-8D76-4EFC5ADE218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368968F-D0C0-4B6C-A6DB-01ACA11FB40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D5264AD-8948-4A73-8C43-84ACBCB2195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FDE67DD-C35B-4F05-A296-C7624EBDF8F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E447B4B-91C6-4F48-BB59-01838FA801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26386F7-C6D7-46E5-94EA-3F20CAB6E22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4BABBEA-2C67-4C85-8728-8D9070F5E0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21FBD9A-AABF-4B0D-8DFB-DF40E475E15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169469C-50B2-4A66-BC80-F395AA23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1AF6D2D-B325-48B7-A0F1-5F92B3ADB13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FFADF7C-613F-4434-9588-AD57626B256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3569D01-A8DE-4CE4-89B4-AB58C500A10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31568E5-DBD7-4952-B956-59979776EEA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5DDEB6C-8767-4B31-A640-614C370FC4F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A0E1EA1-B419-41F8-9A7D-054A690C0EC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DD5FCD0-E5B3-4300-A6CB-B328BBAB0DB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529838E-583A-4044-967D-26BA3BE180E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B341846-D8A5-4577-8E51-543317D002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668A0F8-08F2-4CD8-A826-D5CA8D2B58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93F6DF8-3B78-4911-86DC-73A43E6D3AF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5CBDC83-C435-4511-B358-DD0543BA818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533F7D7-CE8E-4955-8708-37822DE3F7D0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C613BBB-A7F1-4B22-93DB-CCE89FBA54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1690145-6F1B-4F1C-B46A-97494244CB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BDA2023-2E98-483B-9ECD-377B3DBD38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FB0FEEB-7C46-4E99-8FE9-14CA3D620A5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BB2AEA4-2F1A-4776-9420-CE765DE103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DD7F7FD-AE2C-4AD4-89F3-D1C69828269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4550133-AE2F-4716-9175-3168B27216F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45E8BA3-B302-4479-B650-1CB2A2213D8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7C77CFB-70BE-4FCB-AD3D-A2BD4A53F5B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C43D3030-C4BB-4F86-A6D3-4CADBA49439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B6E3A54-60B6-406F-BB12-9CEA81C7701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E76EC41-9A75-4D8E-B6E6-E8885C410D5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92063A0-B1D8-47B2-B591-E4B4B886D0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BF9CA35-F2A2-4CCB-9228-D638ABF580D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22D3304-B181-48E2-A410-7B7FC990CE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993303A-F2AE-4176-8BD2-338100CB31E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A84C462-43F6-4DF0-AD1E-65F21030D1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47D7EB9C-ED87-46DE-891B-E4F943B494B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E5CD645-FB22-47CA-8EED-9B12CD7835D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0679888-F8E8-4D9A-A0ED-EDE4C74072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044C25D-45B4-4BA0-920F-33EE526478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7D57C07-8E69-4446-9443-A7ED08C1F7C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F538D29-B2FC-4B28-9694-5C866392E29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8752CF7-1DF1-47EF-894E-3EA1EA4C8E5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3D2BB76-2220-4ED6-9F99-45BB1E3D382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0803B33-5FA4-4F93-AD85-18E88BE7630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C6FBC6E-0F70-4657-BE45-07DDA488A1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690BD6B-6D23-46BD-8112-EE752ACAA03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06CD336-842C-44DD-BFD3-AAA061459DC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6D18952-2B38-4AC9-A4F9-F74FC2F97F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ACA6314-CFF4-46B7-9902-B568186C1A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325C0EE-4B45-4FF2-AE54-859E2D9CF60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C7D5976-061F-4C80-9056-59F61A31CF4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8235343-42D8-4BF6-A305-C072152AB8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A7916FC-FA00-40D3-B279-3705674D55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33DB5E9-93B8-4CC6-B733-739CC2A9324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E79E1D1-41D7-4E9A-B6C3-97407ABAA9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E067391-A005-40D7-A6B8-78937A2A59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2D4C4DF-4AC4-44A2-AD45-0BC6F02DA2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C359FA1-E0B0-4B18-B846-82818A0072A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934A992-F283-4926-96B0-9E7EABE4F43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B723933-1723-475A-A15E-4B07456B481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58414B7-BE8B-43D3-9C36-697D08CF955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26CF135-1FF6-4F85-A24F-ECCDCC09A4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A0DF45F-B79D-4E46-A43B-C176C5D534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1C1D54A-A96F-4C1E-ACB5-C03381C476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6E84D33-C4FF-493D-B5A1-EF8919E4193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1151168-ED5B-465F-B153-0BF08453DCBB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2B5CFB2-5708-4C20-88CD-B5744875BCD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05F7733-0AB2-4AC8-86CE-AA960EC039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BD8F32A-ED0F-42E2-8459-C73E4E8624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3F219C0-0677-4AD6-9DF8-6472131BCA4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390D0561-0087-443C-A8B1-11B58183CB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9CAFAE3-59BB-48E2-BAAB-687A78E78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6BA65DF-0F01-4819-B88D-2CF3AA24E3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7A66F6A-F6A1-4095-BB53-617B38F33E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DFEF796-2E4C-4DAB-8A20-87F9F596A28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80CE33C-56A1-4873-841B-0891958640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D52A686-3544-4ECC-8C5A-06871D1075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844C13A-C14D-4C29-81FE-4A96392682A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A56F22F-107E-4B3D-8608-C64E8DC016B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5A68146-85B6-4661-8C87-9672A70BEAE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DDE7215-62AD-40F2-AD69-6605CE995FC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9F7040D-EF8F-4812-BA95-933A30EA909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9FAAAF5-6ECD-4203-BE45-8A064B2A543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E02BB61-8AA6-4323-860C-E5AE09CF3EA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2C15C40-1D40-45AD-B5EA-885B8545F9B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658E34C-8E05-4E0A-9D38-AE2821E154A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34B66B2-22FC-4FCB-8BD4-62FB8EE4A48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D54F2DC-5B4E-49D6-BAA0-7DCB9BB2161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56B6EBF-5AA3-479A-AAC7-8C618C590E9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6BD48EB-F2D1-475D-A927-A33367B8B24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7F491DE-708D-4DC8-AEAA-A029B5471EA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40F7ABB-42A6-424C-8FCE-7125185E19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EFFB0EC-593E-4B85-B8A0-FF7C144A682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A2365D6-D2FC-47F9-9901-9B1CAD732CA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846428D-F048-4F14-94CA-2DE392DA0B1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D4E9B28-676D-49E8-8E7E-98C51F33A95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58A34B7-66D1-4169-9D4D-3CB6A95A35D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502FBCD-7041-4B2B-9311-706B6FEC813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7430339-D88C-4504-9013-006ECB5946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E9C9B8A-BB66-4386-AAF9-79538DD596A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80E4200-919D-4C50-A67D-903ADD279CB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AE11351-D192-496D-B785-6FDE8DFADB4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D7BA001-E378-4F2C-8C41-2A0CFCECFA2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D87FA82-B79F-496B-8D5D-0FC847C7017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F8C20722-B256-4188-98E1-5F42372699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63060E6-4065-453A-B68F-474888A797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0A32775-23E7-4FB1-BEBD-B43BEAE812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9294F38-0A2A-465B-8E09-DB317DACB96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D2A2A16-9CEC-442B-BCDA-4E35B82F75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0CD09C0-CB9B-404A-901D-0D5954410F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0BADC60-2B19-4EB1-A452-BCECAEEDE3C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F988701-2B8E-457D-8351-C491D1A94C4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BFC0691-BF33-45FB-B604-382F6EB5B6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8C0957D-8A5E-4567-967C-852DBA82236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7177ED3-CB9B-4EC2-A918-C3DA33B49F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862FC84-31E1-4D45-8755-68D23C76B82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3A703498-B130-404F-BFDA-6AE35C13674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6365F44-2129-46CC-A7E2-9D32C0931A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2449D3A-1CFA-4C9B-9E98-2AA348FFF99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85604FE-D159-4266-882B-B5E255DB2D0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B7CBC0C-073E-457A-A03B-7A5FB528C7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80CCDB3-070E-4B62-8E1A-1568A33FEF5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BD89403-0F84-405F-84D0-EB11BA8F9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21156A8-2A2C-4D39-B4CD-DEB698A5CF6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A00294C-FD1F-46A7-ACC1-17C294F36C4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EC8AACD-2DA2-41EF-BF53-C2F0493475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289C93B-2336-41B3-9BA8-FA8D467FD5C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369230B-488D-45E8-8131-1B0862B622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DAFCDD8-BE00-46C8-B258-9136670D26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8266943-005C-416A-9ED8-EDC4A9CDB0C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91D75E6-36DA-49A1-856A-8E98B755DF5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A035E44-503E-4501-8E80-9D14AB64223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EB868CF-9AF1-4B1C-AB8E-14107C2CD0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CE22569-F00C-48F4-8020-F23963231E6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BC88E56-A370-4503-8B6D-6C109AE32CB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2502E86-5F3B-40EA-B8F7-C0EB411DA26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AB86C8B-4CF9-4EF8-9354-CB2E26D923E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DE36373-7601-4E58-9590-58B9D63CA32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7735C54-E78E-415B-A660-160EFCB4365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A6170C7-5704-4CB3-93DC-EB9319B62B4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E0F2A30-C251-48EE-9C5E-B19CE627D6C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8BA2E2C-CE2C-4F65-9BFB-6C370462E01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0160D5C-1E68-4CD8-95AA-24E2D8F0E4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CCC60F2-C388-4A35-92E3-AE4A83EC259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B396D45-AB20-410C-8506-96114C77D4F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5F3E5BB-E722-4A19-AAE9-AB5BBCD8723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0AABCAD-6875-49C3-8030-7C5DB165EF2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87FC53E-266E-4108-B1DB-79891381D0A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9EE4173-91A4-48F1-9629-E269D76AD7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28454CB-459F-4243-BB18-C238C5A7C8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028E96-D7CD-496E-AC33-B067BB5CFFA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FE92DE9-8E5D-4E0E-A36F-07C6CC3D3BC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983B9A8-3AED-46BC-B198-259997AAD65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050D66C-AF27-43A9-AFCA-C94958DD967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F2353F8-EC92-41CF-97FC-8CB2839D769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BB22826C-B1F3-4F9F-92EE-37D2580979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42EFD18-3867-4C17-A201-D98FABC7286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71640FE-D3F3-4741-9AF8-C1BEF572D1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1758D0D-FA8E-417D-8276-7DCEB3950F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386E594-FAF6-4AD9-A3D7-920CCA39642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C514075-7AB5-4925-8D2E-A06479BAFA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F0B395B6-0310-4A41-A931-5F90E8CBB2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383730C-7768-4B31-B773-98E7065035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4BAAB65-BCBC-43F2-BDB5-64D7EC5DBA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324F2CC-DF88-42AB-BE0B-3F9F8F8682C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FDE8A12-604D-43D7-94D8-B9443B4AF5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CD1CAF6-382E-409A-875E-B4CB1296087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19FCB3B-EA02-40D0-AA82-701139D79BA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598BB24-A3EF-4D22-A95B-8683EE168F7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6D3F2637-B4BD-4ABF-B9B2-1A4112DD31C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4BD8E78-9447-4ED0-BD6F-F72282F26D8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0C6618F-555D-4854-937E-CE13962753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F3BD6EE-DE73-4803-B4BF-F28161F432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4C94AD7-0541-4447-A1E6-CD91D9A22C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9CD1A35-E778-4E2F-BFAD-A782589BE4B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BFBAC80-E5A8-42CE-830B-E2BB99B7165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659858D-D332-4EDF-AB94-A7E6F6AE5B5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9B36C1C-B3C7-43D3-8853-D43B9FD5176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0C3644F-026D-4C7E-833C-CA5E40247FF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6FADCBB-55BF-47B1-B7A0-48E75CDCD70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2EABAD9-A83B-4355-9A49-2CCE4B7D9D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A71E786-0386-4B0A-AFBB-4FC810D9A7B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94D448E-95E7-4BF7-9E86-8ACB360258C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33AEB11-AC12-46D1-A0D1-A537E5D1848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5249588-7965-4800-9B99-E9A3C032346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3DFF0E5-3F28-4F0B-902D-709F1A43C5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7B6A591-E979-45CA-A008-E31CA162FEA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585F1D7-59CD-4C0E-8EB6-047DEFCDF21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150C917-67B0-46BC-BC38-168AEDAFDE5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DBD0B41-78C6-4479-BE4E-9F3D6776AE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CF1BD45-4EE1-4EF4-89FA-CB1EF50EE8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FCA8714-12DF-4A25-976B-C06685E5DE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7D3B102-FEEB-40F2-8723-471E49F5D65E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F38596A-36B6-455C-91C6-2D7622AF840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2C921A9-9D37-41C9-B204-58F45416DD3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B999E7C-4F80-49BA-97CA-0B3D7DEE8E9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F15F1AB-1D81-4395-A357-7EDF1C4968B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1EA18BD-9DBF-4A52-931C-4980B4CCB35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B592C14-E5F5-4481-A5DB-F49B5649A5C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C0DF45A-C04D-4EA6-884F-9DCFEB6FA27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52E908A-EAEE-4D65-AC1A-D5E80D3AE71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DBFB2AA-827A-47BB-B3E1-A26E776040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CE6B1F6-37C1-4290-85E3-11DCA631836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EBC9357C-560B-4046-903A-A6312557AAE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362DAA0-C6D2-4143-B3AD-4C193795378E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BB07F61-C9B0-45CA-868B-CF59D9ACF6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B3D0A49-EB97-4EF4-92BB-5812D88DFA4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4EAE0F1-087C-47B6-977E-613A38825E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D173F317-7959-4500-A003-481CED6CEE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49A80F0-5FED-4A82-A75B-51E6ABD0FA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9BAA33E-186F-4B02-AA06-B1E927863FA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D097B02-3432-4D75-9F48-8857275D460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0A329DA-97FF-464A-B19F-2F3544F0889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B3B627F-B9C5-4BF9-96E5-629FD55BE34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9721BF3-D23A-41D7-87C5-6924205F208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232A569-B999-4161-9864-C3B50E3F66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79A2CBE-E081-4446-903B-CA8253F17AE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0E42F5F-D391-4ED8-9D26-5892571FD5E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2BA086E-1083-42F0-89CE-7A1C71322C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7C356A0-D6E9-4301-9F8D-F864203E83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63DD71F-8C31-44AC-ADA5-F19C9D199B2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CF9D91B-6E41-4779-8494-69FDB25216B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3A43F17-BB36-4DAC-9205-2E58EC92050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A369717-F6ED-4540-A6C3-4F566929ACE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4A3CBE9-D9F2-4661-8177-DCF81154668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1C350A7-141A-411D-A9C3-1E8AA8A2AC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6D709AB-67D9-431F-936F-E6C2E77D01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D085604-6432-4E3F-B236-099B97CC39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53778BD-42AA-4BD5-AA5F-F575A62105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4AD1503-E1D7-45BC-967B-0E99ED3A69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30181E7-C5EE-4B59-B43E-01804465426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8244A69-065E-422E-9B6D-C70BDB06A7D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0404002-C9EF-42AA-A517-BAF90A25BF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16286DF-5C24-48BC-A074-059CC16ED5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DFABC27-4277-446E-B0A9-0AF1A78D616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F41D550-2EB1-4DCF-9556-F6903F156BC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E85F5F9-B786-4324-B971-36E38DDC976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7C0F6FC-A72B-4450-AED2-A3D697D98F9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5ED0FC6-CCB1-44EE-9FC4-3D68287319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F3C9ABF-D250-4399-98C9-7AC734AF86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0BDDD0D-FB53-4391-A9DB-74F7831BE55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1AE1924-C141-4A11-8724-D3462B2C3C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B5F4044-F16D-466B-9162-59ED9C7CA1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3F5B4D4-2A11-4A9E-84FF-F0E380B9C9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02C00DA-374A-4D9A-955F-15E93CDFF9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D335358-F9B5-44A6-AC97-1C446F87578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30AB800-08A6-409D-96E4-CEDFB0B36E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6DBB5DF-2990-4442-A593-2A0FE32400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7E27411-61B9-4A37-8725-831B1A4CFE8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E0D1FA4-9AB7-47E3-A86A-5EADE1358E6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5CDF85D-B1CC-4C6A-99AD-15AF4AD455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68ADA32-0CAB-44AA-9985-7DB194F8CA5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8215543-03AF-4B51-A5EC-F9A33FEDFB9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C138EE1-2957-459D-93E4-5CC3E53FEDF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AF9CE47-0150-4E9F-8C44-DFA64B87988B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5D86E479-AD25-4488-A37D-BF3C698820E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29E6644-DC9C-4D72-A39D-4749B55B3A3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F0FAC86-5093-4625-8A43-12C5475DF14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E7E8ABF-B50B-4AC7-934F-138655C2738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B9F7C7C-DA2D-4DB9-9EA5-1BB520C2E1F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6418B4E-A37D-4156-936B-50667A0E4EC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08E4803-2789-447E-B703-5579E709D56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569F5CB-0440-4199-85C1-69A2642E45C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3F16760-6272-4022-BF74-9A41B2B6FCF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DC29268-CDC8-40D1-AB34-995E0E6333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694624A-E2D5-4CDA-8930-209763C410C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24560AB-1899-444B-ADFC-D38E1EC72E4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2435D0F-F756-46E1-9D27-B7A4BDD6B16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48AE609-3F94-46A2-B364-48BFDF5C0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1374288-122F-4F57-8F86-360A7EEAF1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9EE9EA6-D806-4AFA-AFA2-ABFFE399D57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2640E6F-2F2E-4BFE-8E73-0966B05861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372A849-371C-48F7-BFE1-E02E5D850FF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7C74E38-8ED0-4FE9-A597-2DB7955740E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BA52221-1482-4595-88BF-A565D708921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133FA0B-46D8-4DD5-A35E-7A35304913B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FF39AF4-936B-48BC-A1A7-2A8A911FD80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C12DAE6-7533-4FDF-A4CA-B392B270026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AD1670E-CA87-41A8-A00D-FE57CC2C59D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06B2856-8DDE-466C-8A4D-B3E4F2920B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19119AE-D0C5-4A97-8B6A-18C2503ED2C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E75BEFB-A590-4CD3-A531-F2D36267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DE7FE1E-44DF-44B9-A670-7A21F1EB86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EC3AD66-B654-4AEA-B0FB-7A5DC096CB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0F98A71-2F1B-4EFC-B0AE-F2F6D9484E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7DAB6CB-B822-446E-B77C-22C0A26A51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E5CFCFA-F714-4C79-AF91-3FF7198A4CC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6C02D79-FE0F-48D2-AFCD-E8F20432AB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A68A1B0-E49B-4001-B865-0BDB21C254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85B5678-7C7F-4CEE-AF5F-6336B330E2C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CD50A32-908E-487F-B6FE-F7C13D0D5A2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6593DCC-70F7-4A72-B17D-2B440D8A19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91D4F86-FF5E-47E3-B05B-1A11C42E6CB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F213EAF-2DD1-42F5-9023-5A2AB03261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BF154A7-EC91-4539-A9E7-4A0C5B2B8D5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7EA9C90-0C16-496D-A220-731701D9F44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9B35B54-6C2A-4C90-9500-3D64C07BC7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5931E82-8E89-4A10-BE8B-52015FE3A62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DF669EA-173D-4646-A139-DCA542A22E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4F2A9D6-9034-4B96-819A-8377165F6B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F363C7C-4978-436F-86C3-B5DEE4F1686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0BF24B4-52AC-4E12-83D0-0B2DC88EA7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4543783-55BF-454A-BD5C-2C537EDB35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2C9094A-168B-4503-8E36-24DDED6340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43E3970-4001-43E6-B9FC-8EDD5EB3022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FBBB38C-0A0D-4F14-99FB-A9ED340D0E5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AEDF8E5-C33B-4828-9C40-A59C0AF6489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C26FF70-1BBD-48FF-883B-22495E6389B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2E0CD8A-3AAF-4BE7-A2A5-77745B8E6A4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20E02B3-1A23-4F23-9E91-383E880C60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CC04360-4266-4768-9259-13D57B13EC8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D34FCBE-B859-4C59-AAC3-63FC0E560B2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20C731A-A701-455A-8EBE-52529D9CABE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301FDE6-BAB1-4B84-BAD2-BA676B314D2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5955B60-ACB0-452A-A3DC-EC076B0B5C8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C3B34BE-6A99-4B2E-BDE4-CBF160A005E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24B0C69-FC49-4A00-B972-BEC75FA893E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C32DBCD-947F-4F8F-A562-E614BF71941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EB2CF3C-EF99-4BB1-8C4D-DB268E0147D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142DEF5-BA7F-4957-B77B-3A7D8FD3F5C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80D0742-FD9B-4163-933E-713E87D612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B739DA9-A4D8-4440-9D02-44EC9B4B12E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A06A33E-AF42-4349-8ADF-FA4C9CCAA3B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ACE87AB-FD6B-4253-8C0E-A189BEBF41E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220EE52-75B1-42F0-A30F-87AAFA82A9F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A97A871-4EEC-420A-BDFC-84B8E9BB586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0C84F19-DF79-42E2-95B3-CD9C7999E4B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258F749-40D8-4C73-9401-20B31A9CEA0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650B7F5-EC4B-4C20-B62C-0E315FC4BA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77B0E09-715E-4051-B7F0-70BF02790A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6E4EF79-7B7C-4A5D-80D5-1E8F8CBCBDA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E738316-B404-4444-B152-48E2DE6049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1B54A57-65BF-4BB9-A4B6-23C834AF7C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4B89752-9A21-44AB-9074-5698D73843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9344AE0-1B2A-45A0-B704-DB1B0D6F17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3782841-4832-45A4-9F3A-D5018996108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125257F-ECB1-42EF-912A-30395F9ACF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729C215-6BC4-4125-A995-EE69EF5B54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C18C630-B2C2-486B-BD33-FF6635EC00F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6EF4BEF-0D79-442D-BD5E-66ADE34207F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6422CAC-8162-4720-9763-F08E3882796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30E4A58-40D6-49BA-AD0F-1E8D9FC588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F64ED92-37D8-4AED-8EA1-DA4EB66756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2B98DC3F-6DCB-4218-A022-5DDA7D952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CDA2D50-6B1E-4B15-B0EB-4746723EF4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128C9E3-1420-4105-8EBB-D6A8A40FAE1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9CED3B8-1CFD-4F6A-8BB6-AD1E56DA30D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9812457-49B1-44AC-BFEF-AFCFD0AB4D1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4C5ABB5-D132-4148-8F59-158F0F085B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BA1E71F-6FD1-4973-837C-81641B3D78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5BDE67C-FC66-4693-A6BD-E45F895A4628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DE548CE-FE51-4AFD-8338-DFBBB906F12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81ADB09-2FED-4F5C-9724-095B06A9F4B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A96D4F8-8847-40B9-BB45-8D7404F2225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4D076D5C-4D12-4A74-BFCC-0105B4447E8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77DE54E-89A3-415B-AF28-366647815EA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40A7C09-AA3B-4F00-A03A-1391AB86BC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9B80CA2-880E-4796-8803-421DF91611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6F26A47-D76E-41FB-9DEC-C1BDEC9A447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E608473-4C5B-47E9-BFA4-1060A159CF1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045DB1F-66DC-44CB-B6FF-91A19CC9348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1163D114-3A8F-480C-995B-D9B073CEC8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D5BD281-72FD-4E76-A4DB-AA1B279DE17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86F2EC8-9B13-4732-9174-9CCC51AE6A4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69B5D56-33E6-43E4-A5F1-09908C5481A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5DA42D6-F41C-436D-B573-52EEB6BA5D3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58A8F76-7622-429D-856E-4F2B087F39B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0728ADA-D1D5-4076-82CF-7E39EDDA46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9097B2E-2ECC-488D-A84A-1A75668E18A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69C43DA-553C-47BA-8F05-DA9FE6C1AD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802938D-A800-43D1-B9D3-BFF8F80E99D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3600129-8C12-462C-B939-29BE256A6F6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66D51AE-388F-4637-8A75-E8D9153552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F5F509A-912B-44C8-9271-A323785A38A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C924BCE-72D4-4F71-9DF3-1690EC2238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F819E22-F6A1-4749-9310-A33B98C0E78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5786818-497F-4CA9-8DAD-F964B414EB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B3FF324-5F32-4336-B3C9-41C93B1E10C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625B9D3-5DE8-4532-AAEE-0F137EE31F9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AD82B9C-C869-4786-A650-90CBDE085F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57C24DE-B344-4C80-8775-A0F635C26A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11E0474-B2F1-4464-A1BB-716FD250BE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B27DB06-A8A1-4952-8451-6B719E5CA20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D47F510-F269-45EE-8460-0C4C24D73CD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2529301-8827-4D09-994B-6B92C0CCE5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3709CA5-AF88-40E9-9D5B-6FA11899A61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9A402A8-012F-41A8-8A92-03A155BF18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A30F310-B00D-47D6-9141-BBAA3273D53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1493E1C-E353-4807-84D0-D9186841F5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7FB5127-2D2F-4EA8-94C7-292016B5FC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AB702D93-EF87-4954-8CCD-D3468324E1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2996535-9041-402A-ABC5-84D948BD23A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31BBD35-24BD-467A-8BC5-3175786CA5B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F7C130D-8740-4B29-98BF-0474812581C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FAB588A-31C7-4AA6-8C1E-BC441212E0B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E9D2D59-6ED3-4E0C-A8C0-2A5FC4F2995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43598EF-4CD8-49CB-BB17-3350B746C9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1546C1A-E503-467A-82B8-36E1FDB13D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8565028-EABA-4E47-A2D7-A3511C10ED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AB0A3D4C-9486-4787-9C42-5C8EBCD6CD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504799A-A5D5-4BB4-9E2E-0FC5D0B4705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FEC4CD80-E6D9-45DA-91FF-5B52B39A6E7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8B595E6-3E9F-4863-879A-AEBA4E94FA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87BCAD6-1481-4B23-ADE9-BC36858551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0C9B554-9B01-4DA0-A175-03638A29DF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7C8B0BE-DCDA-4C6F-B3DB-02ACA289EB5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3D8F333-81B0-40B8-98A2-5A8E7691710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E7EB109-AD7F-4254-B5DA-CAACC6509CF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14A6F1F-CE7D-49A1-B2A7-E636BA59C8F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A1222E0-B670-43E2-B6A3-C5205D36E0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63A50E4-8535-40AD-BE17-D38B359935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A9A5C78-D139-44CC-905A-75AEC4AC9B2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689F1F2-8724-4B41-84B3-6208384107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A2F9974-859C-4749-85AF-10A73E3079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7D7C3DE-11B5-4D84-8103-214E74E621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7F450F6-AF64-4890-8F24-B3683F8949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57EF58D-BF19-43F2-9ACE-84BAEE3519F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1A30C878-FA7D-4BAC-84B5-734EEB785E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375734B-A04D-4334-BFDE-1D1BEF72FD4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0A92709-5079-4A09-BDB3-132FD07A8F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9B7D55D-2ADA-4850-9B07-3EA0E23F2F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80E8082-CD4D-4DA7-9149-B2A8D643F19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FEF5A4E-F34C-4093-AFE3-10B28CD4A21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511BDBB-8F68-486A-8B52-1A1AE931D1B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742CE25-0CE3-4B72-B71B-128F292C579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A415F9F-939C-4D70-8070-AB56121264F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B9547D7-C471-4B7E-BB2F-E13C5D3BDF7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A63701D-D1D5-4A8A-B4D8-8B44FA97D3C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B7214B0-DD46-40B3-B562-E1D2C4B405D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2DF6F12-FE2B-4A1B-8A26-924214DAAEA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5C69623-E09A-469A-B3CD-9B0FC7C5E44C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5FFDACC-D2FB-4625-BE31-23404B735F6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8176E63-7C72-4A58-B392-6FEA2C2204F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202D402-7FB2-4190-A7EF-C849AC01DEF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0F27993-5695-4AB5-8514-A223E261120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ED30BF4-8C27-4C64-8DA0-783E736023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6B1C5E3-1175-4CD0-89B9-C8F1EBF8178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425695D1-F3BA-4EEA-A55A-69679263B1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9F227DB-C2EC-4B66-A3A1-A1D88C538B6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C375F67-1481-4BAF-95A6-CD4633A19BC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6760C75-1FD1-4674-828B-EA23538EB2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115CD4F-C463-449C-B856-973005C5CED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C88A32B-64A2-424F-8C98-95B2B6F7E8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7AE4526-B634-4991-8C13-84007CB3F97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EB684EF-C4DA-475A-83B7-F12657C8745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5CA2981-9C70-4B30-A91B-C95D5E0BBF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CF28039-25C3-417F-B3C9-47F7FE2959D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5361152-E992-48B5-B912-9B38F4A101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F14E32D-A346-4642-B652-6DEACEF87C8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2BF792A1-B5DE-4575-A305-A6B5F68FBE5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0A3504F-5C73-458F-81F5-16DD74832E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7C4E8D6-07E0-48AA-8C01-E019921A7C0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FDBFEE6-93E9-4C22-908E-2BDD3DC62AC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86FE461-6E2A-4718-99EA-8D074E78BBB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0E03B59-942E-44CE-ACCA-E94D07B7BA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89A7FB7-3FBD-4894-9EE8-D6CF7618F0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2140ED3-B579-4C99-9ABF-6967274E81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9B877DF-CC93-4B6D-8B8C-01BB859ACBE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71F6DA3-CF96-4F57-B434-752303532C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30E1475-A3F2-4C23-8478-33779094CF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EC82779-3E15-410B-8CFF-CDF50E473E0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BA25C45-EBAA-4330-AEA0-9577824F555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D06F530-52DA-40D8-A4A0-6497C2C2F5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C842F0A-CC2C-4E9A-ADF9-2C2C0FAA94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FBBB568-B9B5-452F-8CEC-465482823B2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B4C4B09-098F-4CAC-AE67-ACCE1E5226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F6AD3DD-2E5A-4B16-9702-892CE1E7DD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12E05E8-8622-4916-BB6B-8CEC4012EA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258E5B9-9AB5-4A8A-9551-70E174F8A96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06AAC08-7228-4BA7-B9AB-D155DAA26AD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8D9A6C7-936F-4DA2-BFCD-6C1CE26DD9E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A5DDF02-F81D-4AF8-B612-1A581C65D3F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3EF2D0D-964C-424C-A07F-E114B4ECA59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244110-363C-4799-AF19-BFECA16FAB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CC8970A-C6BD-4552-9A5C-DBF15744A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6CE6F90-2586-4E91-B88F-0949840313B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4D2417C-40C5-42A6-AF6D-67A9FFA0908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BF03F41-FC85-47C3-BBFE-792269FA467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472357A-4193-4F7B-AC91-83C3AF6D391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ADF5268-3135-45BC-BCD0-5C13D496FCC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9DDDB74-81CF-425F-ADB8-566D902B873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BE750EC-31C0-4ED4-BD47-5477DF21762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8D898326-4D25-4B7A-982E-6B2563D8594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880DCCF-1A48-47AA-AF6D-D98BE80B2D1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97300DF-045A-4F90-9E6B-519F0B0626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1700C197-2BB8-402E-B64E-1461B606530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EBA920E-DF8D-4519-843B-E6C4E85054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B5F02EC-9939-4B04-B010-43A37463B1F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227F0CA-9DA5-4EB1-B091-D55020AC00D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1AD0C46-64B9-4D24-A2CF-9C6964D7499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E66348E-F2F8-45E5-A197-F21197BD94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571F0C5-B6DA-47C8-B331-5CDC4916AB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0E1D683-F4B7-4C1F-9D67-F5578047D5B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7946C05-A918-4191-B09D-5EEBC0410A6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47A2A2D-5658-48C2-BF28-E6B4B6D1556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3EC39CF-ACE5-4292-8A7D-75E809162D5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737046F-0405-4A0F-866F-4D86EC1E717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BA60BBB-2453-4A1B-8EA7-F0630961FA9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4D1414F-C027-4A1B-B688-24F5CE6ED5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26DE83B-95C7-4C53-9586-6103282294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5460CD9-C47B-4E90-A5B5-AD660D32F8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AB099E9-6468-496C-9AC8-2C32E0ADFAB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4410A61-9210-4C72-941D-0579F2FD1A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22D99D1-12A3-47A0-B5F2-BFBAECE7FF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BB1C8B9-CD43-453E-BFC8-883678DF574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E212A92-CB75-406D-940D-344B5AD920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C92D830-D047-4F32-80BA-CAC6FC2FD94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03DF53C-B1EE-4D23-A49F-731C958AAF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C4436F4-59D0-4CC7-825E-8E7D6527D6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1E9CAD7-1C8F-422C-A328-BF51A6196BE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61FB2A8-64E4-4DDA-953D-F2407FC904A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60B2269-7BE7-4462-9E9C-5B5C69026D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58DB31E-D4B6-4738-B3CB-2D90BD6649D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812E5DF-CE46-42ED-9793-D10D5E9C76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A14C6B3-B875-499A-B340-3C01AFACAC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86924FE-514C-4DE8-ADB1-25DDEBE8CF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0BB40AF-054E-4171-8F4D-DEEEAF32C52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7ED3F62-A13C-459C-A6E8-6FE32B94DB0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51231B3-9369-409D-9F7F-562A4C4BD9F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6057280-6548-42D8-9812-C9826C8C01C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6995A86-FDF7-4781-A2E2-959C960CA7C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F3AAAFA-CA6B-4BE1-9C84-62EB79AEA9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2AA99C0-B106-495C-B7DD-87F16E59821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D93C9A4-C2A4-45D9-BCCA-0C0D524FE94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A5B87DD-7A64-46CA-9CFD-AD7156F549E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06906CD-FDF3-4B7E-A5B9-EEB68E6E091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BC666FC-D8A3-428D-98F1-E1F756B3D7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2C6B559-7C12-4B6E-859B-E196598D5A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379435F-A5FE-46BF-905A-380BB012C9F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EE2D9E4-4B6B-4043-B51F-D2EA623FB75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6D102D7-FAB7-4A83-89EE-FF001522E62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DF731B0-B168-448A-868D-A6AFB020CE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5DAC074-6E12-4C46-8916-81EFE312C6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89C543B-3541-4065-9B35-343B5A57CC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7C0C18D-BF62-4D30-A6EA-72023451A3B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BC06C65-8691-4847-8827-D7DC3D3DD34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3EAF9F7-1194-4FD8-B071-74B8569A2B0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1551F33-73E0-46E0-879E-D3530E189AC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06552F0-1F8D-4620-8BA2-4A3D847AD3B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31F9CC3-AC8E-49F7-BFBA-9D28F081177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E3BF174-CD73-4D91-8E04-2169704CC3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8952AF78-1978-450E-BF54-75B0A6AECF8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486D50F-1A9F-4B89-8DCD-15D5D6B48D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65A9A52-BCDF-408C-8416-D682EA493D5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1AA740E-0AE3-43FB-9C10-EFE93F312C2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536EA13-8B93-44D1-B3D3-CB9100B463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32929EF-2F7F-484A-A468-0E2420E9009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EC2246C-5025-4612-933A-35D1612E2A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4C5F43B-D6A5-43D6-9BF6-1E63F84419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6B7E33B-5288-430F-8D20-F2DDE000D49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E49E2A9-212D-49AD-A1A3-C4DB649CFD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77301A2-3989-4CD8-A255-5DC9809EA4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6351995-1105-41A7-8AD8-E4D35CA2E37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607C044-16B5-4615-9BBA-4BC2786E127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F6B7899-200C-41D2-90FC-7B3580AF026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0082DFE-5E3F-4305-978B-4B34D5FD559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35B6D59-0490-4515-B768-00CA97298DB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4FBA586-4FD2-4702-8D40-E583309866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83FAC312-B3EF-4412-A5B9-55489F4DD30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D66757F-C721-4C39-ACE7-5F520C9205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0BF3D2D-59EC-42EA-A2C4-B26C74673E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2CF427F-5F57-4790-9680-C2796B54DF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D0D53B5-33CF-45A8-973B-541EF7D2FA2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5ED9353-B4A7-4DAD-BD81-0F3B15B5BEF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5D4C976-4FEB-4393-8B38-2400C716E79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78C6FF3-2932-47DA-AAAC-26128E003E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009EBEB-E30A-4159-A2AA-AF6D069DDD1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E46F3CB-363A-4038-9B3C-ED864E76E5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19C5B6C-3C45-40F3-8AEE-2A500121CE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7B44B2F-A5B5-4F1C-BEF9-688D39A0D1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04E1270-08CD-4B77-828E-D6C715B5E46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E8E1B7D-ABD5-49C4-9EA9-129A0CC9D4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732BEEF-7485-4773-B438-58DE0245249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0922AD6-F798-4D03-8C8E-82D527C07B7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3D01272-8E25-492E-A3D1-7C9D78FBD7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F8DDFC7-2160-4405-882F-E3A33A1DEC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965E82C-154D-4987-BC38-875870E52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1177668-075B-4036-B232-8BAD04C9330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EB7201B-D781-4B5A-81F2-AB9D6B52308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976EFF9-9BA3-45ED-B392-96BF8808FA2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FFD9E2A-67CE-4DAD-B8FD-0E193C1411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C45ED13B-31B6-496F-995C-B46F67DF48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B58D082-B372-473A-B3ED-BB8CB8E2DAD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E39CBB3-65E4-41C3-95B6-18CE9159A5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6447CDF-49BE-495D-8149-3C678DDF01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E71EA6C8-BA9A-4D73-9E52-373979A8EB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0E22A02-6B19-4DDF-8F97-67291CE04C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99E9BF4-BF8F-4D1C-B6B4-87B3117CFC0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1CD2D40-E79B-41E9-BA17-459A4842A6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8F7CE8A-6589-446C-B435-9D058BA594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6D840C99-E012-4C1A-AAC5-06BD7EBAB9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BA65422-392B-4925-9047-01EB573F623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28A2FF0-CD7C-497B-8F64-1A27E61CD7D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B0BD853-40A9-48D6-8E18-D202C9C88E0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32F15A2-BB3E-44D0-A294-1A914B35451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E62A230-4C4C-422F-83F0-C7968B46CEB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040027E-C0A0-4CEA-BF64-03697E78E4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2C9C418-BF10-4C73-9633-86B19A02029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147CD3C-C1E4-49FD-A32C-BC14BF92633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3A502CC-E56B-4E51-8518-C2DA92AF169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A6A167C-C674-4E56-82AE-A4AF8BACB94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8C0E903-F12D-45AF-981A-0166D32616E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1214DF3-0C0B-404B-8D33-AAB9A9AE485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E1A5F0C-57BF-4DC0-AD88-0A5A1B092E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FD033F5-9266-4785-A147-85DF50C8DB0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C455D29-77F4-4E0E-83EB-4EF2A059A5F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3E8D352C-3697-42D7-8A8F-1D5C0A1D697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6DE3695-9917-4AD2-857E-48199A28698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06190F5-8990-4568-A526-57F1B79672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BEAD3B5-0D21-413A-8E35-7E968ACBB5D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98EFF81-5B31-4CAD-8292-04000C28F37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4B75B931-A91D-4FE4-8E33-C9ADA141C0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CF41B9A-70D5-4644-A5BF-F1FFA5A79DC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C633281-E5E8-41F2-91C1-CC7114C295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51E3E7C-0A20-4A61-98CA-2ED13B7CED1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C809E05-BF43-4B8C-960A-9B5773CA5CC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79EE88F-55E3-4006-A20B-D2E7FF5EB70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F9684FA-B475-4ED8-9E2A-8CF8A5679EF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FCB84EA-2735-442C-BBC5-B596D187F0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1DB96CE-69D9-4026-A91E-3DF5F16511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F2544FD-E7A3-4143-8E5D-74BF263B71B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980E31D-8533-4982-84DB-DC32922F6D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5C888970-221D-489D-B3DF-4451EDC94A3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B7714D4-8961-4A38-88E4-EB2E7DA607A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4176F00-5F75-4B01-BCD2-87288818B3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6B02C4C-1AAA-4CA2-A1F8-8572730C22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D82C60F-A9D2-4679-A0DC-4FD2A09CB6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81F920A-B4B8-4CDD-A337-4F8D2F7C79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D82ABF4-A77C-4CE0-A875-E6F0F554628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42250CA-D6A9-4158-B7DA-20E390B954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CEF4635-3451-42F5-AEB6-AFFADEA4FB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A95D676-021B-4447-AB43-CFCF9554E12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5BCBDB7-C81D-4AC8-BABA-C005E813AF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53F18EE-EFB3-48C2-91E4-D073A72FEF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9F018E76-5931-457E-B4EF-5921CCE4F86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000EAF5-1734-4A59-8ED2-5AE91EDC8F4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2419327-7E9B-4370-90AB-F7DF86966B3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D0CD6F0-A7B0-433A-95C0-53195240DA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6B4893B-D755-4CAF-8A4C-00AF3C5BDE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D9AE98A-893F-4FCD-96F0-39A84C709B3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79053CE-CC9B-4889-B2A2-DFE24B0DE2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99259CB-6D82-456C-80D4-407404146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096A6E2-225E-43E8-ACB7-CEFAD969F61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4355EF7-B311-4B8C-893A-EB6F12EE28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B509483-9A1C-49E9-A88E-36F68F143AF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39F740D-3EB6-4D34-A21F-E5B342A4AD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56E3CD6-527B-4D87-8247-3C3EC806A3D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35D7C66-1238-47F9-ABE5-C38B44A4DEC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C7A962D-B758-4FDC-A5A3-F862ECC4CEF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E5DAFC1-7A25-44FD-88D6-70C156A9995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A5A588C-CA21-41FC-99D8-822B0FF9081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A0FE835-A3B5-47B3-A875-8D88671373F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05D79FA-86C9-49B1-80B0-AC27485E526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B623F67-D117-4AB6-BB99-312D8950D3E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997EEAC-B37B-413C-A5AA-84C0D8EDEE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AF65149-0740-4473-8217-19DA7CFB44B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D04F9C2-A7C1-4725-A3DB-E5AA6C8C270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190C802-9442-47A3-B44C-83FBB0DCB89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CEB5569-7504-43D7-900D-57EA0A7B985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1364B0D-6C20-459D-8D02-0A1B5113F90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5B57017-99E1-4CD4-A4B0-08B054EF047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B79D4FF-F241-455C-AC4D-790C079DF2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3D7A0A0-D7B1-49D3-AA73-16B6FB6123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803E9D2-A9FF-4BC8-9208-2941865F667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9A6CB39-F1CC-4358-9309-CA719E55ADD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E2F5213-332B-4181-BD29-3915761823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15CBBB7-8A9C-4897-B161-FDBFBE5388E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2243ECC-DBFC-4D08-BA32-C2A9DC1A6F3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81BD365-C955-4147-B5C1-124146F8700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EF89C54-79BF-406F-9783-ABA9C9438AB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CC9F0B4-486F-4D65-B6AB-30FDBA22B6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31CE501-0E5C-4B38-9B40-B53D9F87FE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74598E2-302B-4B4B-BF19-C7D5A4F31BB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E9F40DB7-0D8C-4B9F-B094-A1644E3E60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53CC912-9BEC-4254-B0B0-DB42183303C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7C51E0F-0BA2-4E3B-B458-A1B99D97AC2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65096EA-5C0E-41C4-9828-2D6B648964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810C58B3-F387-4723-8D78-63B07A15E4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DCC9241-74E8-474C-8861-7AC365B865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0F70B28-5BD9-4542-932E-33C0FF06BA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4FF47DA-570F-45E7-9E97-7C0B048A75F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62D7E7E-52BB-4C11-B89B-B5C5896517B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01DE028-0D2A-4E77-9118-5BC90B743E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9384D3D-D5F6-4E80-B80E-CDDDCFAC88F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39D2AF2-811D-4B29-BFD9-2A88CF4A81A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A8D1238A-4406-4D40-97E9-A060EACE86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B9D3F69-A992-4555-8F3A-4DE3A98F4E4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9A35319-BB54-4728-A815-199E53CE216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ACCDBB9-0950-4D56-B62C-356C6334404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8334FEA-4D1C-44AF-B48D-8A3E6F46F71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2F65C7B-C893-49B8-BB83-12A5A774017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6A95A6C-03F6-43DA-88BB-BCC3BCCB250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AC17263-9F58-4FC4-AC51-C809B2F7800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CCAFD11-E0A9-4630-9CD8-DB0D2AD5ECE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34AE407-01FE-4D7D-B12B-72942681733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07FD9F4-63C0-4B2C-BAA7-C1CE3C68BE6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8C404B3-1463-49A8-A1C0-F4B4B7A8D8F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E66C5E4-67B5-433F-8C1C-C51B007D022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48367D0-5FC1-42AF-B87F-50156253822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4C3AA02-CC37-417C-ACC7-E19F3BF8A18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E2365A09-1C51-4792-B0BB-55EB1F367A2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8C8CAD1-B15C-4E35-ABCA-CAC8252959E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42F27DA-A9AB-457D-8C6C-7E97A31BAD7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6770E63-4196-461C-8ED8-ED1930ECB1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76CB5DD-D925-481E-A047-5DA41975CC1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7B12559-AA66-43B7-BB3E-D02410C10C3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BF3D265-A55F-4C98-BADF-090942CACBF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1B3AEF7-3C81-4FB1-A337-0B3A78086F9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6E9C58A-B5D8-42AC-9DFE-4545A8880B0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BB40AA8-7BCF-4A42-A85D-86A8F903D4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1F1242A-276C-4346-933F-F363AD31D01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300B7EB-8183-4996-8FD1-8DFF5BE509D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87F54DB-50C2-482B-9C39-CE18D95C569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E6B32FD-E38C-410E-B37B-779849FBA88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0A2CD85-A44F-4936-948B-7A203034D2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03BE990-731A-47B6-AFD5-68F6911DAA5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E1B3FD4-8334-42F1-BDAF-01A0B14C79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5704F24-3343-496E-ABB9-FF10AD86D3A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1A7202B-E88C-4861-A452-080B43082E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578730E-5311-4E73-B242-5C20FF05466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F060E1A-678D-4B76-9560-E1347045CD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2150CF5-F38D-4CF6-8938-897FF47345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A783534-B623-4026-A804-89D581249F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8C34070-9C05-4664-A4A4-37FA96BAEF0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337B160-A33B-44EB-B466-73106B93106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478CD68-F8EC-40FD-A715-9275A9089FB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E3F5766-42CC-49DC-9AE8-59A43101506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B6470B1-1DE4-4599-8A84-122D8EDBE91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B110BEE-2F0F-4DE3-8044-E7A2C60C8D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E1CF2C1-404F-457F-BA00-19A2AE0E2B4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FC958A3-7A89-492B-9CC5-DD26B299BF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9ADD96E-FAF1-4B36-8C7B-3F74F88763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0F63207-C8AF-4971-B18F-0457BA22FD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B7E6098-BB10-49C0-9BA0-8A98F396153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FA6F10C-AEB9-4619-BF3E-CE3CD5AD91B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FA7DFFF-87B9-4C97-9C8B-45E2FA6DB71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7E50F3A-F56A-4EC5-BE9D-1408F301E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3C4A44B-5479-4911-88B6-88B79F66415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7CE0526-DA67-47FB-8320-65B3DA77804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0D44EBA-B218-4E61-B5D6-19AB5A368E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07A4483-9149-4E2C-B29E-DFDC261C82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EB9F9ED-CB1A-485D-8DAF-F9A8DE53DCA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314EB4C-FC08-4F30-A1AE-6D04BA6CEB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A553D33-768B-45B7-BB35-50872B4C604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A0A2AF4-8B48-45BB-A69B-2E7714CC6F1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024EA5F-0030-4235-9769-CE9B8E6D6E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809FAF3-9892-4BE1-AE4F-32507AF5A8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AE63374-D126-4541-8A64-1AC881E64C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0E3BC01-F6FE-429E-886C-9D42B31190C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8707B68-CD36-4839-B6C3-1792E120F45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02E786A-43E2-4BED-9E70-ED95EFEE56CF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55750A9-0F82-4935-8195-189A64F104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4B1F3B4-7F12-4C10-A86D-14910FFAC6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2937BE7-E715-4CEC-A983-01F3DD0AAD8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6794671-2AE7-4747-B9EE-E371136B2E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CD841B9-945F-4D39-BD12-8EBDE144A7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07743E5-04EB-46F9-B808-0256D14301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3A78BEE-C149-4781-8A49-709741282F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ACC9CAF-040C-4E97-AFD8-E7517EBD7A1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984B04A-4F6B-46EC-ABD5-8E939759C3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2E2563A-E6F1-4DB8-A1F3-65379C08CD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B4ABA5F-34FD-48D1-8C5F-1095124D645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49E3C7D-BD01-4623-BB0B-8A521AC3F2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D982ECD-97C8-441E-B259-68123124A8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EA41DF4-6BBF-47CA-B3EE-4EE44054309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69FC2DB-4BBD-49B4-8C53-764FE9C9869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872611D-185D-4A65-9394-AB931603C56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3A0FA4D-0442-4A6B-B6D3-5D299C21E5E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F379836-47C9-49FB-95CA-81B00F2E524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177AA10-5099-469C-8DE1-E90ECFF35FC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3DFD071-7813-4A16-A894-B4488E8C499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058F8B8-5195-4E08-A6E3-F783EE4C817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11BFEB5-6320-40AB-B265-A8190A1151C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1771F31-42FB-4F2B-B810-766BFBC7271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768D9CA-455F-479F-AFB8-DEE10285D2A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9849B570-20B2-4A50-B6EB-DB7DA8B0663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78CB951-C068-4835-BD64-F57B015E168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FE550465-CC05-4F8B-B199-84F1CBFC5D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675A5C0-A7FC-4393-8F0B-8BF63836895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9BA493B-B0A0-459B-BD19-9CB33EE6F91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3876D59-3FE4-4116-97D9-02B055EB80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10BDD7D-2B9D-4077-861A-4A73BA5C802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982DFDC-57CC-4B3C-85B4-4D962352EC5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279B743-0E92-42FE-B97E-E197E170C2F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BB8517B-C2EA-4102-8AD0-4E6E39799B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4880A9F-0716-4949-9224-DFCF166596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99D5C32-4601-4340-B94B-1FAD1A03B96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F74B9B7-854E-4062-9CD5-BB1551BB6CA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F4D21F8-EC7B-47B3-AA43-2D7BC26863A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B19D036-8ED7-4318-8759-2B18511F96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805416EF-3418-4B6D-B7B9-98F3B5477E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A12BC75-A93A-4CFD-912B-31B75317ACF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1D16EA3-9FA4-4D7E-AF97-AAFF328E85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B22D1B1-CF76-4EB7-AA6E-DA2CC65BC97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09826E6-A43A-4474-9196-561CCAF3B84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4B0C9AF-DD4E-4A78-A1CF-2965E34C429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E7294E4-FD4E-4338-AD30-73384F95260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2B8CDA1-498A-40E4-A972-880570FBCE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978580B-4479-433D-94BA-80D9576DF8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1BF0861-10CE-40CE-BA3B-3995A12B1C4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A311C3C-AB09-4A0A-BD9C-3C1C6D001A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987DA03-27BB-4CAB-BA90-234D501188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81DBFD1-59F0-479B-9B69-D22A2368C9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198724B-65F8-4ED1-87C4-D0294300BFE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18198F9-AE10-44CA-B905-31910A9917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C960F00-B25F-46EB-9C37-229EF7F084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8439D6F-3E08-44C8-8E3E-D4CCBF9955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FD7C604-D38B-4952-8097-FDB4DFFE91F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9FEDA83-6291-4375-B758-4E35118AA38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5605F21-C8BA-407A-A097-8C9C4646BA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51FFE82-9882-4AA6-93D0-D7A6F35A6A0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EB2C43C-A7B0-4333-A322-03A71E9FB2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6BA2F8B-8E41-447B-9425-DB5BB9B50A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FC37B37-DC58-4161-8AEF-041491DE84C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82226B1-9E2F-4185-AC4A-864237DF9D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3DD4D2A-065E-4BA7-99A7-0F0239B5AE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90ACDCA-7FA5-4D45-BF90-3AA2450BE0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EC8E73F-97F1-4FF0-B50D-9D6AFFA1D1C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A257DDD-788D-4CB8-A679-8A408A88A79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210E122-84C9-4CDA-A58E-F98C8913C16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46055C4-A895-406C-8568-C7960C0708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9273643-BE05-45F6-8D66-9F515ECE80A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39F63A4-2C0A-4FB2-B80E-BAB57A19D9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2AB8053-5300-4142-A96B-0A4A164BDB1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CB3E513-D3D1-4195-A614-CCF85EC84D6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91BF81F-687A-4CB2-9111-211E4949D11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42D7006-D9AA-44EA-8EAE-BF41CCD6CC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3825831-1303-45D9-8A18-8FF0A52A4B2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0444276-F90E-4F39-A623-6BFB4B45334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16F362B-C3A6-4F94-8C37-2711A3FD99B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361419F2-110F-415E-AB1C-D88039B7A7E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CC073F4-6331-475C-BF22-C5CEE26EB39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31354F5-A332-4D76-BE93-EB5165AA62C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F31F0A2-1A63-4E4B-93AB-E4DFFD9878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1E7573C-E9D2-40C0-96D2-09AFE21D9D7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3A43DDC-83FC-4030-8785-4E829B498AB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57967EF-FBE1-452A-A75C-910597490CB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C850DE8-6579-4DE3-9255-7A202E7EED2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5A3DA7F-2AB7-41CB-B33C-A0DC62725C8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EB6F5BF-A9C4-4E73-8246-0D834142192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96654DB-209A-4D0B-AE75-A22802D19C0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EE4400A-BE1C-497A-B2B9-7CA3DD21BA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D16BCE2-CF9E-4FE4-9EDE-88F1A7638E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ED6493F-4F7D-41AC-A74E-7E91A366420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FC8AD9F-0FD4-42EB-8D26-B74BE84B896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AA31BF3-3B69-49EC-AF4B-8B3C10F189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81F7E48-9481-4445-94F1-9B85D25F2D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1BE44F0-5B67-42AE-8F54-939109B83A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F8F8283-76C5-4C87-91E2-0D2FF2D3093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4E4F9FC-9CD9-45B3-8D61-3249A6E5A3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766E653-4D56-4775-A2A6-A1E46015124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4E6E938-83D1-4175-9708-D04057B05C7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DD66C4F-B50E-44E3-88F5-CB392ACD30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3F9A515-4E5B-4AFB-A2BC-4A5C0DBC05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CE68C98-73E5-4316-A5B8-73EF8E261A3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E168531-75CE-4B89-A0C8-37315302C6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7C8779A-C9AF-46FC-85A2-6EE96F0A58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33EC0BB-FC8D-4E45-B990-2139AD858D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717B9F8-DF44-422D-864C-CE0296D9733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D161402-B232-4942-BF67-03CAB1D75B5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2F3BD95-1352-4FCA-A6DA-D5D7E032B39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6BDCB20-9315-41C5-9309-6F5D8C610CF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D094D15-F91A-4D2B-AA7E-AB8060F2A0D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4F4096F-7147-4E40-B343-9EE8A0E6718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5DA0761-FE57-4A55-929C-8A213BB0E91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908CC1F-D606-40DC-9D5C-82E6D9F9073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0909AB6-47B5-4DD1-9BFF-3E30FBA410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